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7"/>
  <sheetViews>
    <sheetView topLeftCell="A36" workbookViewId="0">
      <selection activeCell="E36" sqref="E36"/>
    </sheetView>
  </sheetViews>
  <sheetFormatPr defaultRowHeight="15" x14ac:dyDescent="0.25"/>
  <cols>
    <col min="1" max="1" width="17.5703125" customWidth="1"/>
    <col min="2" max="2" width="23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Nebraska</v>
      </c>
      <c r="C1" t="str">
        <f>INDEX(About!$G:$G,MATCH(B1,About!$H:$H,0))</f>
        <v>NE</v>
      </c>
    </row>
    <row r="2" spans="1:35" x14ac:dyDescent="0.25">
      <c r="A2" s="85" t="s">
        <v>905</v>
      </c>
      <c r="B2" s="86"/>
    </row>
    <row r="3" spans="1:35" x14ac:dyDescent="0.25">
      <c r="A3" s="66" t="s">
        <v>190</v>
      </c>
      <c r="B3" s="87">
        <v>0.5</v>
      </c>
    </row>
    <row r="4" spans="1:35" ht="15.75" thickBot="1" x14ac:dyDescent="0.3">
      <c r="A4" s="67" t="s">
        <v>210</v>
      </c>
      <c r="B4" s="88">
        <v>0.5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3.582947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3.65428835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3.6369105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3.51122681499999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3.528305854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3.570926034999999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3.614100174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3.651569199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3.689389099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3.715935659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3.738163929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3.765406473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3.791953033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3.81877657300000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3.845323123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3.87256566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3.896198477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3.919831287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3.943464098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3.967515912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3.99114872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4.011058642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4.031348042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4.05233343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4.072622837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4.092532757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4.113099147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4.133807551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4.1543739409999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4.17428385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4.194573261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0.879343212000002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0.799851696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0.796010362000001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0.782565694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0.787367362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0.796010362000001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20.710884076000003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20.717606410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20.726249410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20.73201141000000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20.736813077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20.743676577999999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20.749989338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20.75685283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20.763716349000003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20.769068766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20.769068766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20.769068766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20.769068766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20.769068766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20.769068766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20.764098049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20.758576573000003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20.753605846000003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20.748084370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20.742153309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20.736631832999997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20.731661107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20.726690381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20.72116890399999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20.715237843999997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.2608186370000001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.3318923790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1.375130596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1.4097349830000001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.4424027439999998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.518054432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.5298148940000003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.5776297620000002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.597258047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.60995552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.627996942999999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.63987226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.6463436250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.6546354500000002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.663925594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.6728620969999999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.680447931999999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.6903240309999998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.7051917329999999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.720469215000000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.7365101189999999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.7520225009999999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.76688890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.781284228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.797147666000000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.8141855980000001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.8315171539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.8487312579999997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.866002797000000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.8830407279999999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.90054716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2.5087223999999998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2.5089851999999999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2.5092479000000001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2.5095106999999998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2.5097734999999999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2.5100363000000001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2.5102989999999999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2.5105618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5108246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5110873999999998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5113501999999999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5116129000000001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5118756999999999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5121385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512401300000000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5126639999999999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512926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5131457999999999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5134086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5136712999999998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5139340999999999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5141969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5144597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5147224999999999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5149852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5152479999999998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5155107999999999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5157736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5160362999999998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5162990999999999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5165619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95694356599999997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930240073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93848052299999996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95727290200000004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96673158800000003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98274121000000003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98701568100000003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9867931770000000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98913635099999997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99299450899999997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99671216100000004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99922309899999995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1.000886567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1.0039794769999999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1.006377168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1.0066170679999999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1.008873806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1.0118375100000001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1.01653704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.0211468159999999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.0264067100000001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.030606490999999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.037912812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.047041173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.054866968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.0607438469999999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.068727768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.077125670999999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.0861325820000001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.0946806309999999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.1036227139999999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4100000000000001E-5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56E-5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56E-5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56E-5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56E-5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7099999999999999E-5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7099999999999999E-5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7099999999999999E-5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8499999999999999E-5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8499999999999999E-5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8499999999999999E-5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2.0000000000000002E-5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2.0000000000000002E-5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2.0000000000000002E-5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1500000000000001E-5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1500000000000001E-5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1500000000000001E-5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1500000000000001E-5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2900000000000001E-5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2900000000000001E-5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2900000000000001E-5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44E-5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44E-5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44E-5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44E-5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58E-5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58E-5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58E-5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73E-5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73E-5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73E-5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1.7495776670000001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1.7886171470000001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1.8094527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1.821197116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1.835758655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1.849918803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1.8642833780000001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1.877697658999999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1.891402277999999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1.905361151000000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1.920597074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1.934467382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1.9491788990000001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1.9642398480000001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1.981129216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1.998055001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2.0141029929999998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2.03045009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2.0468609230000001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2.0639911350000002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2.0802703739999999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2.093370599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2.106978668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120686391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1342131919999998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148649061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163316676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178419633999999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1941237879999997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2103089650000003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227276759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18419411600000002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18571332200000001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186829255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1877782780000000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18866356500000001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189612588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19078761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1916775420000000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192626565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1935164970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19446551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19541454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196245383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1971944059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1984285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1993184520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20020838399999999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20144249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20233243000000001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203281453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204456477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2054054989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2065805229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2075295460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20841947799999999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2095945009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21054352400000001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2117776379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21289357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213842593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21507670800000001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4870810767747177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5124721093728148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5090904415858812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486691886152081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4902073374934254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4984259779261337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5192997927007261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5262248801005273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5336147608941635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5387416567038613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5430235295803634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54797616320472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5530031589085468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5579915916111163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45629267974270687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45677627021748168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45714660929789541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45751644377002765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45788577466451286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45824907539288051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4586174015310292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45910337704191945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596021056368132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6009188836405179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6058975682653203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6105918549428104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6156051297013484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6204428226733874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6253743914070233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6302736125654265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6350064084656417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C27" t="s">
        <v>188</v>
      </c>
      <c r="D27" t="s">
        <v>225</v>
      </c>
      <c r="E27" s="71">
        <f>SUMIFS(E$8:E$19,$C$8:$C$19,$C27,$D$8:$D$19,$D27)/IF($D27="CH4",About!$A$67,IF($D27="N2O",About!$A$69,1))*10^12</f>
        <v>543317888000</v>
      </c>
      <c r="F27" s="71">
        <f>SUMIFS(F$8:F$19,$C$8:$C$19,$C27,$D$8:$D$19,$D27)/IF($D27="CH4",About!$A$67,IF($D27="N2O",About!$A$69,1))*10^12</f>
        <v>546171533999.99994</v>
      </c>
      <c r="G27" s="71">
        <f>SUMIFS(G$8:G$19,$C$8:$C$19,$C27,$D$8:$D$19,$D27)/IF($D27="CH4",About!$A$67,IF($D27="N2O",About!$A$69,1))*10^12</f>
        <v>545476421199.99994</v>
      </c>
      <c r="H27" s="71">
        <f>SUMIFS(H$8:H$19,$C$8:$C$19,$C27,$D$8:$D$19,$D27)/IF($D27="CH4",About!$A$67,IF($D27="N2O",About!$A$69,1))*10^12</f>
        <v>540449072599.99994</v>
      </c>
      <c r="I27" s="71">
        <f>SUMIFS(I$8:I$19,$C$8:$C$19,$C27,$D$8:$D$19,$D27)/IF($D27="CH4",About!$A$67,IF($D27="N2O",About!$A$69,1))*10^12</f>
        <v>541132234200</v>
      </c>
      <c r="J27" s="71">
        <f>SUMIFS(J$8:J$19,$C$8:$C$19,$C27,$D$8:$D$19,$D27)/IF($D27="CH4",About!$A$67,IF($D27="N2O",About!$A$69,1))*10^12</f>
        <v>542837041400</v>
      </c>
      <c r="K27" s="71">
        <f>SUMIFS(K$8:K$19,$C$8:$C$19,$C27,$D$8:$D$19,$D27)/IF($D27="CH4",About!$A$67,IF($D27="N2O",About!$A$69,1))*10^12</f>
        <v>544564006999.99994</v>
      </c>
      <c r="L27" s="71">
        <f>SUMIFS(L$8:L$19,$C$8:$C$19,$C27,$D$8:$D$19,$D27)/IF($D27="CH4",About!$A$67,IF($D27="N2O",About!$A$69,1))*10^12</f>
        <v>546062767960.00006</v>
      </c>
      <c r="M27" s="71">
        <f>SUMIFS(M$8:M$19,$C$8:$C$19,$C27,$D$8:$D$19,$D27)/IF($D27="CH4",About!$A$67,IF($D27="N2O",About!$A$69,1))*10^12</f>
        <v>547575563960.00006</v>
      </c>
      <c r="N27" s="71">
        <f>SUMIFS(N$8:N$19,$C$8:$C$19,$C27,$D$8:$D$19,$D27)/IF($D27="CH4",About!$A$67,IF($D27="N2O",About!$A$69,1))*10^12</f>
        <v>548637426360</v>
      </c>
      <c r="O27" s="71">
        <f>SUMIFS(O$8:O$19,$C$8:$C$19,$C27,$D$8:$D$19,$D27)/IF($D27="CH4",About!$A$67,IF($D27="N2O",About!$A$69,1))*10^12</f>
        <v>549526557160</v>
      </c>
      <c r="P27" s="71">
        <f>SUMIFS(P$8:P$19,$C$8:$C$19,$C27,$D$8:$D$19,$D27)/IF($D27="CH4",About!$A$67,IF($D27="N2O",About!$A$69,1))*10^12</f>
        <v>550616258920</v>
      </c>
      <c r="Q27" s="71">
        <f>SUMIFS(Q$8:Q$19,$C$8:$C$19,$C27,$D$8:$D$19,$D27)/IF($D27="CH4",About!$A$67,IF($D27="N2O",About!$A$69,1))*10^12</f>
        <v>551678121320</v>
      </c>
      <c r="R27" s="71">
        <f>SUMIFS(R$8:R$19,$C$8:$C$19,$C27,$D$8:$D$19,$D27)/IF($D27="CH4",About!$A$67,IF($D27="N2O",About!$A$69,1))*10^12</f>
        <v>552751062920.00012</v>
      </c>
      <c r="S27" s="71">
        <f>SUMIFS(S$8:S$19,$C$8:$C$19,$C27,$D$8:$D$19,$D27)/IF($D27="CH4",About!$A$67,IF($D27="N2O",About!$A$69,1))*10^12</f>
        <v>553812924920</v>
      </c>
      <c r="T27" s="71">
        <f>SUMIFS(T$8:T$19,$C$8:$C$19,$C27,$D$8:$D$19,$D27)/IF($D27="CH4",About!$A$67,IF($D27="N2O",About!$A$69,1))*10^12</f>
        <v>554902626720</v>
      </c>
      <c r="U27" s="71">
        <f>SUMIFS(U$8:U$19,$C$8:$C$19,$C27,$D$8:$D$19,$D27)/IF($D27="CH4",About!$A$67,IF($D27="N2O",About!$A$69,1))*10^12</f>
        <v>555847939120</v>
      </c>
      <c r="V27" s="71">
        <f>SUMIFS(V$8:V$19,$C$8:$C$19,$C27,$D$8:$D$19,$D27)/IF($D27="CH4",About!$A$67,IF($D27="N2O",About!$A$69,1))*10^12</f>
        <v>556793251519.99988</v>
      </c>
      <c r="W27" s="71">
        <f>SUMIFS(W$8:W$19,$C$8:$C$19,$C27,$D$8:$D$19,$D27)/IF($D27="CH4",About!$A$67,IF($D27="N2O",About!$A$69,1))*10^12</f>
        <v>557738563920</v>
      </c>
      <c r="X27" s="71">
        <f>SUMIFS(X$8:X$19,$C$8:$C$19,$C27,$D$8:$D$19,$D27)/IF($D27="CH4",About!$A$67,IF($D27="N2O",About!$A$69,1))*10^12</f>
        <v>558700636480</v>
      </c>
      <c r="Y27" s="71">
        <f>SUMIFS(Y$8:Y$19,$C$8:$C$19,$C27,$D$8:$D$19,$D27)/IF($D27="CH4",About!$A$67,IF($D27="N2O",About!$A$69,1))*10^12</f>
        <v>559645948880</v>
      </c>
      <c r="Z27" s="71">
        <f>SUMIFS(Z$8:Z$19,$C$8:$C$19,$C27,$D$8:$D$19,$D27)/IF($D27="CH4",About!$A$67,IF($D27="N2O",About!$A$69,1))*10^12</f>
        <v>560442345680</v>
      </c>
      <c r="AA27" s="71">
        <f>SUMIFS(AA$8:AA$19,$C$8:$C$19,$C27,$D$8:$D$19,$D27)/IF($D27="CH4",About!$A$67,IF($D27="N2O",About!$A$69,1))*10^12</f>
        <v>561253921680.00012</v>
      </c>
      <c r="AB27" s="71">
        <f>SUMIFS(AB$8:AB$19,$C$8:$C$19,$C27,$D$8:$D$19,$D27)/IF($D27="CH4",About!$A$67,IF($D27="N2O",About!$A$69,1))*10^12</f>
        <v>562093337480</v>
      </c>
      <c r="AC27" s="71">
        <f>SUMIFS(AC$8:AC$19,$C$8:$C$19,$C27,$D$8:$D$19,$D27)/IF($D27="CH4",About!$A$67,IF($D27="N2O",About!$A$69,1))*10^12</f>
        <v>562904913480</v>
      </c>
      <c r="AD27" s="71">
        <f>SUMIFS(AD$8:AD$19,$C$8:$C$19,$C27,$D$8:$D$19,$D27)/IF($D27="CH4",About!$A$67,IF($D27="N2O",About!$A$69,1))*10^12</f>
        <v>563701310280</v>
      </c>
      <c r="AE27" s="71">
        <f>SUMIFS(AE$8:AE$19,$C$8:$C$19,$C27,$D$8:$D$19,$D27)/IF($D27="CH4",About!$A$67,IF($D27="N2O",About!$A$69,1))*10^12</f>
        <v>564523965880</v>
      </c>
      <c r="AF27" s="71">
        <f>SUMIFS(AF$8:AF$19,$C$8:$C$19,$C27,$D$8:$D$19,$D27)/IF($D27="CH4",About!$A$67,IF($D27="N2O",About!$A$69,1))*10^12</f>
        <v>565352302040</v>
      </c>
      <c r="AG27" s="71">
        <f>SUMIFS(AG$8:AG$19,$C$8:$C$19,$C27,$D$8:$D$19,$D27)/IF($D27="CH4",About!$A$67,IF($D27="N2O",About!$A$69,1))*10^12</f>
        <v>566174957639.99988</v>
      </c>
      <c r="AH27" s="71">
        <f>SUMIFS(AH$8:AH$19,$C$8:$C$19,$C27,$D$8:$D$19,$D27)/IF($D27="CH4",About!$A$67,IF($D27="N2O",About!$A$69,1))*10^12</f>
        <v>566971354040</v>
      </c>
      <c r="AI27" s="71">
        <f>SUMIFS(AI$8:AI$19,$C$8:$C$19,$C27,$D$8:$D$19,$D27)/IF($D27="CH4",About!$A$67,IF($D27="N2O",About!$A$69,1))*10^12</f>
        <v>567782930440</v>
      </c>
      <c r="AJ27" s="19"/>
    </row>
    <row r="28" spans="1:36" x14ac:dyDescent="0.25"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70064910107.382553</v>
      </c>
      <c r="F28" s="71">
        <f>SUMIFS(F$8:F$19,$C$8:$C$19,$C28,$D$8:$D$19,$D28)/IF($D28="CH4",About!$A$67,IF($D28="N2O",About!$A$69,1))*10^12</f>
        <v>69798160053.691284</v>
      </c>
      <c r="G28" s="71">
        <f>SUMIFS(G$8:G$19,$C$8:$C$19,$C28,$D$8:$D$19,$D28)/IF($D28="CH4",About!$A$67,IF($D28="N2O",About!$A$69,1))*10^12</f>
        <v>69785269671.140945</v>
      </c>
      <c r="H28" s="71">
        <f>SUMIFS(H$8:H$19,$C$8:$C$19,$C28,$D$8:$D$19,$D28)/IF($D28="CH4",About!$A$67,IF($D28="N2O",About!$A$69,1))*10^12</f>
        <v>69740153338.926163</v>
      </c>
      <c r="I28" s="71">
        <f>SUMIFS(I$8:I$19,$C$8:$C$19,$C28,$D$8:$D$19,$D28)/IF($D28="CH4",About!$A$67,IF($D28="N2O",About!$A$69,1))*10^12</f>
        <v>69756266315.436249</v>
      </c>
      <c r="J28" s="71">
        <f>SUMIFS(J$8:J$19,$C$8:$C$19,$C28,$D$8:$D$19,$D28)/IF($D28="CH4",About!$A$67,IF($D28="N2O",About!$A$69,1))*10^12</f>
        <v>69785269671.140945</v>
      </c>
      <c r="K28" s="71">
        <f>SUMIFS(K$8:K$19,$C$8:$C$19,$C28,$D$8:$D$19,$D28)/IF($D28="CH4",About!$A$67,IF($D28="N2O",About!$A$69,1))*10^12</f>
        <v>69499610993.288589</v>
      </c>
      <c r="L28" s="71">
        <f>SUMIFS(L$8:L$19,$C$8:$C$19,$C28,$D$8:$D$19,$D28)/IF($D28="CH4",About!$A$67,IF($D28="N2O",About!$A$69,1))*10^12</f>
        <v>69522169161.073822</v>
      </c>
      <c r="M28" s="71">
        <f>SUMIFS(M$8:M$19,$C$8:$C$19,$C28,$D$8:$D$19,$D28)/IF($D28="CH4",About!$A$67,IF($D28="N2O",About!$A$69,1))*10^12</f>
        <v>69551172516.778534</v>
      </c>
      <c r="N28" s="71">
        <f>SUMIFS(N$8:N$19,$C$8:$C$19,$C28,$D$8:$D$19,$D28)/IF($D28="CH4",About!$A$67,IF($D28="N2O",About!$A$69,1))*10^12</f>
        <v>69570508087.248322</v>
      </c>
      <c r="O28" s="71">
        <f>SUMIFS(O$8:O$19,$C$8:$C$19,$C28,$D$8:$D$19,$D28)/IF($D28="CH4",About!$A$67,IF($D28="N2O",About!$A$69,1))*10^12</f>
        <v>69586621063.758392</v>
      </c>
      <c r="P28" s="71">
        <f>SUMIFS(P$8:P$19,$C$8:$C$19,$C28,$D$8:$D$19,$D28)/IF($D28="CH4",About!$A$67,IF($D28="N2O",About!$A$69,1))*10^12</f>
        <v>69609652946.308716</v>
      </c>
      <c r="Q28" s="71">
        <f>SUMIFS(Q$8:Q$19,$C$8:$C$19,$C28,$D$8:$D$19,$D28)/IF($D28="CH4",About!$A$67,IF($D28="N2O",About!$A$69,1))*10^12</f>
        <v>69630836704.697998</v>
      </c>
      <c r="R28" s="71">
        <f>SUMIFS(R$8:R$19,$C$8:$C$19,$C28,$D$8:$D$19,$D28)/IF($D28="CH4",About!$A$67,IF($D28="N2O",About!$A$69,1))*10^12</f>
        <v>69653868583.892624</v>
      </c>
      <c r="S28" s="71">
        <f>SUMIFS(S$8:S$19,$C$8:$C$19,$C28,$D$8:$D$19,$D28)/IF($D28="CH4",About!$A$67,IF($D28="N2O",About!$A$69,1))*10^12</f>
        <v>69676900500.000015</v>
      </c>
      <c r="T28" s="71">
        <f>SUMIFS(T$8:T$19,$C$8:$C$19,$C28,$D$8:$D$19,$D28)/IF($D28="CH4",About!$A$67,IF($D28="N2O",About!$A$69,1))*10^12</f>
        <v>69694861630.872498</v>
      </c>
      <c r="U28" s="71">
        <f>SUMIFS(U$8:U$19,$C$8:$C$19,$C28,$D$8:$D$19,$D28)/IF($D28="CH4",About!$A$67,IF($D28="N2O",About!$A$69,1))*10^12</f>
        <v>69694861630.872498</v>
      </c>
      <c r="V28" s="71">
        <f>SUMIFS(V$8:V$19,$C$8:$C$19,$C28,$D$8:$D$19,$D28)/IF($D28="CH4",About!$A$67,IF($D28="N2O",About!$A$69,1))*10^12</f>
        <v>69694861630.872498</v>
      </c>
      <c r="W28" s="71">
        <f>SUMIFS(W$8:W$19,$C$8:$C$19,$C28,$D$8:$D$19,$D28)/IF($D28="CH4",About!$A$67,IF($D28="N2O",About!$A$69,1))*10^12</f>
        <v>69694861630.872498</v>
      </c>
      <c r="X28" s="71">
        <f>SUMIFS(X$8:X$19,$C$8:$C$19,$C28,$D$8:$D$19,$D28)/IF($D28="CH4",About!$A$67,IF($D28="N2O",About!$A$69,1))*10^12</f>
        <v>69694861630.872498</v>
      </c>
      <c r="Y28" s="71">
        <f>SUMIFS(Y$8:Y$19,$C$8:$C$19,$C28,$D$8:$D$19,$D28)/IF($D28="CH4",About!$A$67,IF($D28="N2O",About!$A$69,1))*10^12</f>
        <v>69694861630.872498</v>
      </c>
      <c r="Z28" s="71">
        <f>SUMIFS(Z$8:Z$19,$C$8:$C$19,$C28,$D$8:$D$19,$D28)/IF($D28="CH4",About!$A$67,IF($D28="N2O",About!$A$69,1))*10^12</f>
        <v>69678181372.483231</v>
      </c>
      <c r="AA28" s="71">
        <f>SUMIFS(AA$8:AA$19,$C$8:$C$19,$C28,$D$8:$D$19,$D28)/IF($D28="CH4",About!$A$67,IF($D28="N2O",About!$A$69,1))*10^12</f>
        <v>69659652929.530212</v>
      </c>
      <c r="AB28" s="71">
        <f>SUMIFS(AB$8:AB$19,$C$8:$C$19,$C28,$D$8:$D$19,$D28)/IF($D28="CH4",About!$A$67,IF($D28="N2O",About!$A$69,1))*10^12</f>
        <v>69642972637.583893</v>
      </c>
      <c r="AC28" s="71">
        <f>SUMIFS(AC$8:AC$19,$C$8:$C$19,$C28,$D$8:$D$19,$D28)/IF($D28="CH4",About!$A$67,IF($D28="N2O",About!$A$69,1))*10^12</f>
        <v>69624444194.630875</v>
      </c>
      <c r="AD28" s="71">
        <f>SUMIFS(AD$8:AD$19,$C$8:$C$19,$C28,$D$8:$D$19,$D28)/IF($D28="CH4",About!$A$67,IF($D28="N2O",About!$A$69,1))*10^12</f>
        <v>69604541308.724823</v>
      </c>
      <c r="AE28" s="71">
        <f>SUMIFS(AE$8:AE$19,$C$8:$C$19,$C28,$D$8:$D$19,$D28)/IF($D28="CH4",About!$A$67,IF($D28="N2O",About!$A$69,1))*10^12</f>
        <v>69586012862.416092</v>
      </c>
      <c r="AF28" s="71">
        <f>SUMIFS(AF$8:AF$19,$C$8:$C$19,$C28,$D$8:$D$19,$D28)/IF($D28="CH4",About!$A$67,IF($D28="N2O",About!$A$69,1))*10^12</f>
        <v>69569332573.825516</v>
      </c>
      <c r="AG28" s="71">
        <f>SUMIFS(AG$8:AG$19,$C$8:$C$19,$C28,$D$8:$D$19,$D28)/IF($D28="CH4",About!$A$67,IF($D28="N2O",About!$A$69,1))*10^12</f>
        <v>69552652285.234894</v>
      </c>
      <c r="AH28" s="71">
        <f>SUMIFS(AH$8:AH$19,$C$8:$C$19,$C28,$D$8:$D$19,$D28)/IF($D28="CH4",About!$A$67,IF($D28="N2O",About!$A$69,1))*10^12</f>
        <v>69534123838.926163</v>
      </c>
      <c r="AI28" s="71">
        <f>SUMIFS(AI$8:AI$19,$C$8:$C$19,$C28,$D$8:$D$19,$D28)/IF($D28="CH4",About!$A$67,IF($D28="N2O",About!$A$69,1))*10^12</f>
        <v>69514220953.020126</v>
      </c>
      <c r="AJ28" s="36"/>
    </row>
    <row r="29" spans="1:36" x14ac:dyDescent="0.25"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1260818637000</v>
      </c>
      <c r="F29" s="71">
        <f>SUMIFS(F$8:F$19,$C$8:$C$19,$C29,$D$8:$D$19,$D29)/IF($D29="CH4",About!$A$67,IF($D29="N2O",About!$A$69,1))*10^12</f>
        <v>1331892379000.0002</v>
      </c>
      <c r="G29" s="71">
        <f>SUMIFS(G$8:G$19,$C$8:$C$19,$C29,$D$8:$D$19,$D29)/IF($D29="CH4",About!$A$67,IF($D29="N2O",About!$A$69,1))*10^12</f>
        <v>1375130596000</v>
      </c>
      <c r="H29" s="71">
        <f>SUMIFS(H$8:H$19,$C$8:$C$19,$C29,$D$8:$D$19,$D29)/IF($D29="CH4",About!$A$67,IF($D29="N2O",About!$A$69,1))*10^12</f>
        <v>1409734983000</v>
      </c>
      <c r="I29" s="71">
        <f>SUMIFS(I$8:I$19,$C$8:$C$19,$C29,$D$8:$D$19,$D29)/IF($D29="CH4",About!$A$67,IF($D29="N2O",About!$A$69,1))*10^12</f>
        <v>1442402743999.9998</v>
      </c>
      <c r="J29" s="71">
        <f>SUMIFS(J$8:J$19,$C$8:$C$19,$C29,$D$8:$D$19,$D29)/IF($D29="CH4",About!$A$67,IF($D29="N2O",About!$A$69,1))*10^12</f>
        <v>1518054432000</v>
      </c>
      <c r="K29" s="71">
        <f>SUMIFS(K$8:K$19,$C$8:$C$19,$C29,$D$8:$D$19,$D29)/IF($D29="CH4",About!$A$67,IF($D29="N2O",About!$A$69,1))*10^12</f>
        <v>1529814894000.0002</v>
      </c>
      <c r="L29" s="71">
        <f>SUMIFS(L$8:L$19,$C$8:$C$19,$C29,$D$8:$D$19,$D29)/IF($D29="CH4",About!$A$67,IF($D29="N2O",About!$A$69,1))*10^12</f>
        <v>1577629762000.0002</v>
      </c>
      <c r="M29" s="71">
        <f>SUMIFS(M$8:M$19,$C$8:$C$19,$C29,$D$8:$D$19,$D29)/IF($D29="CH4",About!$A$67,IF($D29="N2O",About!$A$69,1))*10^12</f>
        <v>1597258047000</v>
      </c>
      <c r="N29" s="71">
        <f>SUMIFS(N$8:N$19,$C$8:$C$19,$C29,$D$8:$D$19,$D29)/IF($D29="CH4",About!$A$67,IF($D29="N2O",About!$A$69,1))*10^12</f>
        <v>1609955520000</v>
      </c>
      <c r="O29" s="71">
        <f>SUMIFS(O$8:O$19,$C$8:$C$19,$C29,$D$8:$D$19,$D29)/IF($D29="CH4",About!$A$67,IF($D29="N2O",About!$A$69,1))*10^12</f>
        <v>1627996942999.9998</v>
      </c>
      <c r="P29" s="71">
        <f>SUMIFS(P$8:P$19,$C$8:$C$19,$C29,$D$8:$D$19,$D29)/IF($D29="CH4",About!$A$67,IF($D29="N2O",About!$A$69,1))*10^12</f>
        <v>1639872269000</v>
      </c>
      <c r="Q29" s="71">
        <f>SUMIFS(Q$8:Q$19,$C$8:$C$19,$C29,$D$8:$D$19,$D29)/IF($D29="CH4",About!$A$67,IF($D29="N2O",About!$A$69,1))*10^12</f>
        <v>1646343625000</v>
      </c>
      <c r="R29" s="71">
        <f>SUMIFS(R$8:R$19,$C$8:$C$19,$C29,$D$8:$D$19,$D29)/IF($D29="CH4",About!$A$67,IF($D29="N2O",About!$A$69,1))*10^12</f>
        <v>1654635450000.0002</v>
      </c>
      <c r="S29" s="71">
        <f>SUMIFS(S$8:S$19,$C$8:$C$19,$C29,$D$8:$D$19,$D29)/IF($D29="CH4",About!$A$67,IF($D29="N2O",About!$A$69,1))*10^12</f>
        <v>1663925594000</v>
      </c>
      <c r="T29" s="71">
        <f>SUMIFS(T$8:T$19,$C$8:$C$19,$C29,$D$8:$D$19,$D29)/IF($D29="CH4",About!$A$67,IF($D29="N2O",About!$A$69,1))*10^12</f>
        <v>1672862097000</v>
      </c>
      <c r="U29" s="71">
        <f>SUMIFS(U$8:U$19,$C$8:$C$19,$C29,$D$8:$D$19,$D29)/IF($D29="CH4",About!$A$67,IF($D29="N2O",About!$A$69,1))*10^12</f>
        <v>1680447931999.9998</v>
      </c>
      <c r="V29" s="71">
        <f>SUMIFS(V$8:V$19,$C$8:$C$19,$C29,$D$8:$D$19,$D29)/IF($D29="CH4",About!$A$67,IF($D29="N2O",About!$A$69,1))*10^12</f>
        <v>1690324030999.9998</v>
      </c>
      <c r="W29" s="71">
        <f>SUMIFS(W$8:W$19,$C$8:$C$19,$C29,$D$8:$D$19,$D29)/IF($D29="CH4",About!$A$67,IF($D29="N2O",About!$A$69,1))*10^12</f>
        <v>1705191733000</v>
      </c>
      <c r="X29" s="71">
        <f>SUMIFS(X$8:X$19,$C$8:$C$19,$C29,$D$8:$D$19,$D29)/IF($D29="CH4",About!$A$67,IF($D29="N2O",About!$A$69,1))*10^12</f>
        <v>1720469215000</v>
      </c>
      <c r="Y29" s="71">
        <f>SUMIFS(Y$8:Y$19,$C$8:$C$19,$C29,$D$8:$D$19,$D29)/IF($D29="CH4",About!$A$67,IF($D29="N2O",About!$A$69,1))*10^12</f>
        <v>1736510118999.9998</v>
      </c>
      <c r="Z29" s="71">
        <f>SUMIFS(Z$8:Z$19,$C$8:$C$19,$C29,$D$8:$D$19,$D29)/IF($D29="CH4",About!$A$67,IF($D29="N2O",About!$A$69,1))*10^12</f>
        <v>1752022501000</v>
      </c>
      <c r="AA29" s="71">
        <f>SUMIFS(AA$8:AA$19,$C$8:$C$19,$C29,$D$8:$D$19,$D29)/IF($D29="CH4",About!$A$67,IF($D29="N2O",About!$A$69,1))*10^12</f>
        <v>1766888909000</v>
      </c>
      <c r="AB29" s="71">
        <f>SUMIFS(AB$8:AB$19,$C$8:$C$19,$C29,$D$8:$D$19,$D29)/IF($D29="CH4",About!$A$67,IF($D29="N2O",About!$A$69,1))*10^12</f>
        <v>1781284229000</v>
      </c>
      <c r="AC29" s="71">
        <f>SUMIFS(AC$8:AC$19,$C$8:$C$19,$C29,$D$8:$D$19,$D29)/IF($D29="CH4",About!$A$67,IF($D29="N2O",About!$A$69,1))*10^12</f>
        <v>1797147666000</v>
      </c>
      <c r="AD29" s="71">
        <f>SUMIFS(AD$8:AD$19,$C$8:$C$19,$C29,$D$8:$D$19,$D29)/IF($D29="CH4",About!$A$67,IF($D29="N2O",About!$A$69,1))*10^12</f>
        <v>1814185598000</v>
      </c>
      <c r="AE29" s="71">
        <f>SUMIFS(AE$8:AE$19,$C$8:$C$19,$C29,$D$8:$D$19,$D29)/IF($D29="CH4",About!$A$67,IF($D29="N2O",About!$A$69,1))*10^12</f>
        <v>1831517154000</v>
      </c>
      <c r="AF29" s="71">
        <f>SUMIFS(AF$8:AF$19,$C$8:$C$19,$C29,$D$8:$D$19,$D29)/IF($D29="CH4",About!$A$67,IF($D29="N2O",About!$A$69,1))*10^12</f>
        <v>1848731257999.9998</v>
      </c>
      <c r="AG29" s="71">
        <f>SUMIFS(AG$8:AG$19,$C$8:$C$19,$C29,$D$8:$D$19,$D29)/IF($D29="CH4",About!$A$67,IF($D29="N2O",About!$A$69,1))*10^12</f>
        <v>1866002797000.0002</v>
      </c>
      <c r="AH29" s="71">
        <f>SUMIFS(AH$8:AH$19,$C$8:$C$19,$C29,$D$8:$D$19,$D29)/IF($D29="CH4",About!$A$67,IF($D29="N2O",About!$A$69,1))*10^12</f>
        <v>1883040728000</v>
      </c>
      <c r="AI29" s="71">
        <f>SUMIFS(AI$8:AI$19,$C$8:$C$19,$C29,$D$8:$D$19,$D29)/IF($D29="CH4",About!$A$67,IF($D29="N2O",About!$A$69,1))*10^12</f>
        <v>1900547166000</v>
      </c>
      <c r="AJ29" s="34"/>
    </row>
    <row r="30" spans="1:36" x14ac:dyDescent="0.25"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84185315.436241597</v>
      </c>
      <c r="F30" s="71">
        <f>SUMIFS(F$8:F$19,$C$8:$C$19,$C30,$D$8:$D$19,$D30)/IF($D30="CH4",About!$A$67,IF($D30="N2O",About!$A$69,1))*10^12</f>
        <v>84194134.228187919</v>
      </c>
      <c r="G30" s="71">
        <f>SUMIFS(G$8:G$19,$C$8:$C$19,$C30,$D$8:$D$19,$D30)/IF($D30="CH4",About!$A$67,IF($D30="N2O",About!$A$69,1))*10^12</f>
        <v>84202949.664429531</v>
      </c>
      <c r="H30" s="71">
        <f>SUMIFS(H$8:H$19,$C$8:$C$19,$C30,$D$8:$D$19,$D30)/IF($D30="CH4",About!$A$67,IF($D30="N2O",About!$A$69,1))*10^12</f>
        <v>84211768.456375822</v>
      </c>
      <c r="I30" s="71">
        <f>SUMIFS(I$8:I$19,$C$8:$C$19,$C30,$D$8:$D$19,$D30)/IF($D30="CH4",About!$A$67,IF($D30="N2O",About!$A$69,1))*10^12</f>
        <v>84220587.248322144</v>
      </c>
      <c r="J30" s="71">
        <f>SUMIFS(J$8:J$19,$C$8:$C$19,$C30,$D$8:$D$19,$D30)/IF($D30="CH4",About!$A$67,IF($D30="N2O",About!$A$69,1))*10^12</f>
        <v>84229406.040268466</v>
      </c>
      <c r="K30" s="71">
        <f>SUMIFS(K$8:K$19,$C$8:$C$19,$C30,$D$8:$D$19,$D30)/IF($D30="CH4",About!$A$67,IF($D30="N2O",About!$A$69,1))*10^12</f>
        <v>84238221.476510063</v>
      </c>
      <c r="L30" s="71">
        <f>SUMIFS(L$8:L$19,$C$8:$C$19,$C30,$D$8:$D$19,$D30)/IF($D30="CH4",About!$A$67,IF($D30="N2O",About!$A$69,1))*10^12</f>
        <v>84247040.26845637</v>
      </c>
      <c r="M30" s="71">
        <f>SUMIFS(M$8:M$19,$C$8:$C$19,$C30,$D$8:$D$19,$D30)/IF($D30="CH4",About!$A$67,IF($D30="N2O",About!$A$69,1))*10^12</f>
        <v>84255859.060402691</v>
      </c>
      <c r="N30" s="71">
        <f>SUMIFS(N$8:N$19,$C$8:$C$19,$C30,$D$8:$D$19,$D30)/IF($D30="CH4",About!$A$67,IF($D30="N2O",About!$A$69,1))*10^12</f>
        <v>84264677.852348983</v>
      </c>
      <c r="O30" s="71">
        <f>SUMIFS(O$8:O$19,$C$8:$C$19,$C30,$D$8:$D$19,$D30)/IF($D30="CH4",About!$A$67,IF($D30="N2O",About!$A$69,1))*10^12</f>
        <v>84273496.64429529</v>
      </c>
      <c r="P30" s="71">
        <f>SUMIFS(P$8:P$19,$C$8:$C$19,$C30,$D$8:$D$19,$D30)/IF($D30="CH4",About!$A$67,IF($D30="N2O",About!$A$69,1))*10^12</f>
        <v>84282312.080536917</v>
      </c>
      <c r="Q30" s="71">
        <f>SUMIFS(Q$8:Q$19,$C$8:$C$19,$C30,$D$8:$D$19,$D30)/IF($D30="CH4",About!$A$67,IF($D30="N2O",About!$A$69,1))*10^12</f>
        <v>84291130.872483224</v>
      </c>
      <c r="R30" s="71">
        <f>SUMIFS(R$8:R$19,$C$8:$C$19,$C30,$D$8:$D$19,$D30)/IF($D30="CH4",About!$A$67,IF($D30="N2O",About!$A$69,1))*10^12</f>
        <v>84299949.664429531</v>
      </c>
      <c r="S30" s="71">
        <f>SUMIFS(S$8:S$19,$C$8:$C$19,$C30,$D$8:$D$19,$D30)/IF($D30="CH4",About!$A$67,IF($D30="N2O",About!$A$69,1))*10^12</f>
        <v>84308768.456375837</v>
      </c>
      <c r="T30" s="71">
        <f>SUMIFS(T$8:T$19,$C$8:$C$19,$C30,$D$8:$D$19,$D30)/IF($D30="CH4",About!$A$67,IF($D30="N2O",About!$A$69,1))*10^12</f>
        <v>84317583.892617449</v>
      </c>
      <c r="U30" s="71">
        <f>SUMIFS(U$8:U$19,$C$8:$C$19,$C30,$D$8:$D$19,$D30)/IF($D30="CH4",About!$A$67,IF($D30="N2O",About!$A$69,1))*10^12</f>
        <v>84326402.684563756</v>
      </c>
      <c r="V30" s="71">
        <f>SUMIFS(V$8:V$19,$C$8:$C$19,$C30,$D$8:$D$19,$D30)/IF($D30="CH4",About!$A$67,IF($D30="N2O",About!$A$69,1))*10^12</f>
        <v>84333751.677852347</v>
      </c>
      <c r="W30" s="71">
        <f>SUMIFS(W$8:W$19,$C$8:$C$19,$C30,$D$8:$D$19,$D30)/IF($D30="CH4",About!$A$67,IF($D30="N2O",About!$A$69,1))*10^12</f>
        <v>84342570.469798654</v>
      </c>
      <c r="X30" s="71">
        <f>SUMIFS(X$8:X$19,$C$8:$C$19,$C30,$D$8:$D$19,$D30)/IF($D30="CH4",About!$A$67,IF($D30="N2O",About!$A$69,1))*10^12</f>
        <v>84351385.906040251</v>
      </c>
      <c r="Y30" s="71">
        <f>SUMIFS(Y$8:Y$19,$C$8:$C$19,$C30,$D$8:$D$19,$D30)/IF($D30="CH4",About!$A$67,IF($D30="N2O",About!$A$69,1))*10^12</f>
        <v>84360204.697986573</v>
      </c>
      <c r="Z30" s="71">
        <f>SUMIFS(Z$8:Z$19,$C$8:$C$19,$C30,$D$8:$D$19,$D30)/IF($D30="CH4",About!$A$67,IF($D30="N2O",About!$A$69,1))*10^12</f>
        <v>84369023.489932895</v>
      </c>
      <c r="AA30" s="71">
        <f>SUMIFS(AA$8:AA$19,$C$8:$C$19,$C30,$D$8:$D$19,$D30)/IF($D30="CH4",About!$A$67,IF($D30="N2O",About!$A$69,1))*10^12</f>
        <v>84377842.281879187</v>
      </c>
      <c r="AB30" s="71">
        <f>SUMIFS(AB$8:AB$19,$C$8:$C$19,$C30,$D$8:$D$19,$D30)/IF($D30="CH4",About!$A$67,IF($D30="N2O",About!$A$69,1))*10^12</f>
        <v>84386661.073825493</v>
      </c>
      <c r="AC30" s="71">
        <f>SUMIFS(AC$8:AC$19,$C$8:$C$19,$C30,$D$8:$D$19,$D30)/IF($D30="CH4",About!$A$67,IF($D30="N2O",About!$A$69,1))*10^12</f>
        <v>84395476.51006712</v>
      </c>
      <c r="AD30" s="71">
        <f>SUMIFS(AD$8:AD$19,$C$8:$C$19,$C30,$D$8:$D$19,$D30)/IF($D30="CH4",About!$A$67,IF($D30="N2O",About!$A$69,1))*10^12</f>
        <v>84404295.302013427</v>
      </c>
      <c r="AE30" s="71">
        <f>SUMIFS(AE$8:AE$19,$C$8:$C$19,$C30,$D$8:$D$19,$D30)/IF($D30="CH4",About!$A$67,IF($D30="N2O",About!$A$69,1))*10^12</f>
        <v>84413114.093959719</v>
      </c>
      <c r="AF30" s="71">
        <f>SUMIFS(AF$8:AF$19,$C$8:$C$19,$C30,$D$8:$D$19,$D30)/IF($D30="CH4",About!$A$67,IF($D30="N2O",About!$A$69,1))*10^12</f>
        <v>84421932.885906041</v>
      </c>
      <c r="AG30" s="71">
        <f>SUMIFS(AG$8:AG$19,$C$8:$C$19,$C30,$D$8:$D$19,$D30)/IF($D30="CH4",About!$A$67,IF($D30="N2O",About!$A$69,1))*10^12</f>
        <v>84430748.322147653</v>
      </c>
      <c r="AH30" s="71">
        <f>SUMIFS(AH$8:AH$19,$C$8:$C$19,$C30,$D$8:$D$19,$D30)/IF($D30="CH4",About!$A$67,IF($D30="N2O",About!$A$69,1))*10^12</f>
        <v>84439567.114093959</v>
      </c>
      <c r="AI30" s="71">
        <f>SUMIFS(AI$8:AI$19,$C$8:$C$19,$C30,$D$8:$D$19,$D30)/IF($D30="CH4",About!$A$67,IF($D30="N2O",About!$A$69,1))*10^12</f>
        <v>84448385.906040266</v>
      </c>
      <c r="AJ30" s="36"/>
    </row>
    <row r="31" spans="1:36" x14ac:dyDescent="0.25"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8277742640</v>
      </c>
      <c r="F32" s="71">
        <f>SUMIFS(F$8:F$19,$C$8:$C$19,$C32,$D$8:$D$19,$D32)/IF($D32="CH4",About!$A$67,IF($D32="N2O",About!$A$69,1))*10^12</f>
        <v>37209602920</v>
      </c>
      <c r="G32" s="71">
        <f>SUMIFS(G$8:G$19,$C$8:$C$19,$C32,$D$8:$D$19,$D32)/IF($D32="CH4",About!$A$67,IF($D32="N2O",About!$A$69,1))*10^12</f>
        <v>37539220920</v>
      </c>
      <c r="H32" s="71">
        <f>SUMIFS(H$8:H$19,$C$8:$C$19,$C32,$D$8:$D$19,$D32)/IF($D32="CH4",About!$A$67,IF($D32="N2O",About!$A$69,1))*10^12</f>
        <v>38290916080</v>
      </c>
      <c r="I32" s="71">
        <f>SUMIFS(I$8:I$19,$C$8:$C$19,$C32,$D$8:$D$19,$D32)/IF($D32="CH4",About!$A$67,IF($D32="N2O",About!$A$69,1))*10^12</f>
        <v>38669263520</v>
      </c>
      <c r="J32" s="71">
        <f>SUMIFS(J$8:J$19,$C$8:$C$19,$C32,$D$8:$D$19,$D32)/IF($D32="CH4",About!$A$67,IF($D32="N2O",About!$A$69,1))*10^12</f>
        <v>39309648400</v>
      </c>
      <c r="K32" s="71">
        <f>SUMIFS(K$8:K$19,$C$8:$C$19,$C32,$D$8:$D$19,$D32)/IF($D32="CH4",About!$A$67,IF($D32="N2O",About!$A$69,1))*10^12</f>
        <v>39480627240</v>
      </c>
      <c r="L32" s="71">
        <f>SUMIFS(L$8:L$19,$C$8:$C$19,$C32,$D$8:$D$19,$D32)/IF($D32="CH4",About!$A$67,IF($D32="N2O",About!$A$69,1))*10^12</f>
        <v>39471727080</v>
      </c>
      <c r="M32" s="71">
        <f>SUMIFS(M$8:M$19,$C$8:$C$19,$C32,$D$8:$D$19,$D32)/IF($D32="CH4",About!$A$67,IF($D32="N2O",About!$A$69,1))*10^12</f>
        <v>39565454040</v>
      </c>
      <c r="N32" s="71">
        <f>SUMIFS(N$8:N$19,$C$8:$C$19,$C32,$D$8:$D$19,$D32)/IF($D32="CH4",About!$A$67,IF($D32="N2O",About!$A$69,1))*10^12</f>
        <v>39719780360</v>
      </c>
      <c r="O32" s="71">
        <f>SUMIFS(O$8:O$19,$C$8:$C$19,$C32,$D$8:$D$19,$D32)/IF($D32="CH4",About!$A$67,IF($D32="N2O",About!$A$69,1))*10^12</f>
        <v>39868486440</v>
      </c>
      <c r="P32" s="71">
        <f>SUMIFS(P$8:P$19,$C$8:$C$19,$C32,$D$8:$D$19,$D32)/IF($D32="CH4",About!$A$67,IF($D32="N2O",About!$A$69,1))*10^12</f>
        <v>39968923960</v>
      </c>
      <c r="Q32" s="71">
        <f>SUMIFS(Q$8:Q$19,$C$8:$C$19,$C32,$D$8:$D$19,$D32)/IF($D32="CH4",About!$A$67,IF($D32="N2O",About!$A$69,1))*10^12</f>
        <v>40035462680</v>
      </c>
      <c r="R32" s="71">
        <f>SUMIFS(R$8:R$19,$C$8:$C$19,$C32,$D$8:$D$19,$D32)/IF($D32="CH4",About!$A$67,IF($D32="N2O",About!$A$69,1))*10^12</f>
        <v>40159179079.999992</v>
      </c>
      <c r="S32" s="71">
        <f>SUMIFS(S$8:S$19,$C$8:$C$19,$C32,$D$8:$D$19,$D32)/IF($D32="CH4",About!$A$67,IF($D32="N2O",About!$A$69,1))*10^12</f>
        <v>40255086720</v>
      </c>
      <c r="T32" s="71">
        <f>SUMIFS(T$8:T$19,$C$8:$C$19,$C32,$D$8:$D$19,$D32)/IF($D32="CH4",About!$A$67,IF($D32="N2O",About!$A$69,1))*10^12</f>
        <v>40264682720</v>
      </c>
      <c r="U32" s="71">
        <f>SUMIFS(U$8:U$19,$C$8:$C$19,$C32,$D$8:$D$19,$D32)/IF($D32="CH4",About!$A$67,IF($D32="N2O",About!$A$69,1))*10^12</f>
        <v>40354952240</v>
      </c>
      <c r="V32" s="71">
        <f>SUMIFS(V$8:V$19,$C$8:$C$19,$C32,$D$8:$D$19,$D32)/IF($D32="CH4",About!$A$67,IF($D32="N2O",About!$A$69,1))*10^12</f>
        <v>40473500400</v>
      </c>
      <c r="W32" s="71">
        <f>SUMIFS(W$8:W$19,$C$8:$C$19,$C32,$D$8:$D$19,$D32)/IF($D32="CH4",About!$A$67,IF($D32="N2O",About!$A$69,1))*10^12</f>
        <v>40661481600</v>
      </c>
      <c r="X32" s="71">
        <f>SUMIFS(X$8:X$19,$C$8:$C$19,$C32,$D$8:$D$19,$D32)/IF($D32="CH4",About!$A$67,IF($D32="N2O",About!$A$69,1))*10^12</f>
        <v>40845872639.999992</v>
      </c>
      <c r="Y32" s="71">
        <f>SUMIFS(Y$8:Y$19,$C$8:$C$19,$C32,$D$8:$D$19,$D32)/IF($D32="CH4",About!$A$67,IF($D32="N2O",About!$A$69,1))*10^12</f>
        <v>41056268400.000008</v>
      </c>
      <c r="Z32" s="71">
        <f>SUMIFS(Z$8:Z$19,$C$8:$C$19,$C32,$D$8:$D$19,$D32)/IF($D32="CH4",About!$A$67,IF($D32="N2O",About!$A$69,1))*10^12</f>
        <v>41224259640</v>
      </c>
      <c r="AA32" s="71">
        <f>SUMIFS(AA$8:AA$19,$C$8:$C$19,$C32,$D$8:$D$19,$D32)/IF($D32="CH4",About!$A$67,IF($D32="N2O",About!$A$69,1))*10^12</f>
        <v>41516512480</v>
      </c>
      <c r="AB32" s="71">
        <f>SUMIFS(AB$8:AB$19,$C$8:$C$19,$C32,$D$8:$D$19,$D32)/IF($D32="CH4",About!$A$67,IF($D32="N2O",About!$A$69,1))*10^12</f>
        <v>41881646920</v>
      </c>
      <c r="AC32" s="71">
        <f>SUMIFS(AC$8:AC$19,$C$8:$C$19,$C32,$D$8:$D$19,$D32)/IF($D32="CH4",About!$A$67,IF($D32="N2O",About!$A$69,1))*10^12</f>
        <v>42194678720</v>
      </c>
      <c r="AD32" s="71">
        <f>SUMIFS(AD$8:AD$19,$C$8:$C$19,$C32,$D$8:$D$19,$D32)/IF($D32="CH4",About!$A$67,IF($D32="N2O",About!$A$69,1))*10^12</f>
        <v>42429753880</v>
      </c>
      <c r="AE32" s="71">
        <f>SUMIFS(AE$8:AE$19,$C$8:$C$19,$C32,$D$8:$D$19,$D32)/IF($D32="CH4",About!$A$67,IF($D32="N2O",About!$A$69,1))*10^12</f>
        <v>42749110720.000008</v>
      </c>
      <c r="AF32" s="71">
        <f>SUMIFS(AF$8:AF$19,$C$8:$C$19,$C32,$D$8:$D$19,$D32)/IF($D32="CH4",About!$A$67,IF($D32="N2O",About!$A$69,1))*10^12</f>
        <v>43085026840</v>
      </c>
      <c r="AG32" s="71">
        <f>SUMIFS(AG$8:AG$19,$C$8:$C$19,$C32,$D$8:$D$19,$D32)/IF($D32="CH4",About!$A$67,IF($D32="N2O",About!$A$69,1))*10^12</f>
        <v>43445303280</v>
      </c>
      <c r="AH32" s="71">
        <f>SUMIFS(AH$8:AH$19,$C$8:$C$19,$C32,$D$8:$D$19,$D32)/IF($D32="CH4",About!$A$67,IF($D32="N2O",About!$A$69,1))*10^12</f>
        <v>43787225240</v>
      </c>
      <c r="AI32" s="71">
        <f>SUMIFS(AI$8:AI$19,$C$8:$C$19,$C32,$D$8:$D$19,$D32)/IF($D32="CH4",About!$A$67,IF($D32="N2O",About!$A$69,1))*10^12</f>
        <v>44144908559.999992</v>
      </c>
      <c r="AJ32" s="34"/>
    </row>
    <row r="33" spans="1:36" x14ac:dyDescent="0.25"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47315.43624161074</v>
      </c>
      <c r="F33" s="71">
        <f>SUMIFS(F$8:F$19,$C$8:$C$19,$C33,$D$8:$D$19,$D33)/IF($D33="CH4",About!$A$67,IF($D33="N2O",About!$A$69,1))*10^12</f>
        <v>52348.993288590609</v>
      </c>
      <c r="G33" s="71">
        <f>SUMIFS(G$8:G$19,$C$8:$C$19,$C33,$D$8:$D$19,$D33)/IF($D33="CH4",About!$A$67,IF($D33="N2O",About!$A$69,1))*10^12</f>
        <v>52348.993288590609</v>
      </c>
      <c r="H33" s="71">
        <f>SUMIFS(H$8:H$19,$C$8:$C$19,$C33,$D$8:$D$19,$D33)/IF($D33="CH4",About!$A$67,IF($D33="N2O",About!$A$69,1))*10^12</f>
        <v>52348.993288590609</v>
      </c>
      <c r="I33" s="71">
        <f>SUMIFS(I$8:I$19,$C$8:$C$19,$C33,$D$8:$D$19,$D33)/IF($D33="CH4",About!$A$67,IF($D33="N2O",About!$A$69,1))*10^12</f>
        <v>52348.993288590609</v>
      </c>
      <c r="J33" s="71">
        <f>SUMIFS(J$8:J$19,$C$8:$C$19,$C33,$D$8:$D$19,$D33)/IF($D33="CH4",About!$A$67,IF($D33="N2O",About!$A$69,1))*10^12</f>
        <v>57382.550335570464</v>
      </c>
      <c r="K33" s="71">
        <f>SUMIFS(K$8:K$19,$C$8:$C$19,$C33,$D$8:$D$19,$D33)/IF($D33="CH4",About!$A$67,IF($D33="N2O",About!$A$69,1))*10^12</f>
        <v>57382.550335570464</v>
      </c>
      <c r="L33" s="71">
        <f>SUMIFS(L$8:L$19,$C$8:$C$19,$C33,$D$8:$D$19,$D33)/IF($D33="CH4",About!$A$67,IF($D33="N2O",About!$A$69,1))*10^12</f>
        <v>57382.550335570464</v>
      </c>
      <c r="M33" s="71">
        <f>SUMIFS(M$8:M$19,$C$8:$C$19,$C33,$D$8:$D$19,$D33)/IF($D33="CH4",About!$A$67,IF($D33="N2O",About!$A$69,1))*10^12</f>
        <v>62080.536912751675</v>
      </c>
      <c r="N33" s="71">
        <f>SUMIFS(N$8:N$19,$C$8:$C$19,$C33,$D$8:$D$19,$D33)/IF($D33="CH4",About!$A$67,IF($D33="N2O",About!$A$69,1))*10^12</f>
        <v>62080.536912751675</v>
      </c>
      <c r="O33" s="71">
        <f>SUMIFS(O$8:O$19,$C$8:$C$19,$C33,$D$8:$D$19,$D33)/IF($D33="CH4",About!$A$67,IF($D33="N2O",About!$A$69,1))*10^12</f>
        <v>62080.536912751675</v>
      </c>
      <c r="P33" s="71">
        <f>SUMIFS(P$8:P$19,$C$8:$C$19,$C33,$D$8:$D$19,$D33)/IF($D33="CH4",About!$A$67,IF($D33="N2O",About!$A$69,1))*10^12</f>
        <v>67114.093959731545</v>
      </c>
      <c r="Q33" s="71">
        <f>SUMIFS(Q$8:Q$19,$C$8:$C$19,$C33,$D$8:$D$19,$D33)/IF($D33="CH4",About!$A$67,IF($D33="N2O",About!$A$69,1))*10^12</f>
        <v>67114.093959731545</v>
      </c>
      <c r="R33" s="71">
        <f>SUMIFS(R$8:R$19,$C$8:$C$19,$C33,$D$8:$D$19,$D33)/IF($D33="CH4",About!$A$67,IF($D33="N2O",About!$A$69,1))*10^12</f>
        <v>67114.093959731545</v>
      </c>
      <c r="S33" s="71">
        <f>SUMIFS(S$8:S$19,$C$8:$C$19,$C33,$D$8:$D$19,$D33)/IF($D33="CH4",About!$A$67,IF($D33="N2O",About!$A$69,1))*10^12</f>
        <v>72147.651006711414</v>
      </c>
      <c r="T33" s="71">
        <f>SUMIFS(T$8:T$19,$C$8:$C$19,$C33,$D$8:$D$19,$D33)/IF($D33="CH4",About!$A$67,IF($D33="N2O",About!$A$69,1))*10^12</f>
        <v>72147.651006711414</v>
      </c>
      <c r="U33" s="71">
        <f>SUMIFS(U$8:U$19,$C$8:$C$19,$C33,$D$8:$D$19,$D33)/IF($D33="CH4",About!$A$67,IF($D33="N2O",About!$A$69,1))*10^12</f>
        <v>72147.651006711414</v>
      </c>
      <c r="V33" s="71">
        <f>SUMIFS(V$8:V$19,$C$8:$C$19,$C33,$D$8:$D$19,$D33)/IF($D33="CH4",About!$A$67,IF($D33="N2O",About!$A$69,1))*10^12</f>
        <v>72147.651006711414</v>
      </c>
      <c r="W33" s="71">
        <f>SUMIFS(W$8:W$19,$C$8:$C$19,$C33,$D$8:$D$19,$D33)/IF($D33="CH4",About!$A$67,IF($D33="N2O",About!$A$69,1))*10^12</f>
        <v>76845.637583892632</v>
      </c>
      <c r="X33" s="71">
        <f>SUMIFS(X$8:X$19,$C$8:$C$19,$C33,$D$8:$D$19,$D33)/IF($D33="CH4",About!$A$67,IF($D33="N2O",About!$A$69,1))*10^12</f>
        <v>76845.637583892632</v>
      </c>
      <c r="Y33" s="71">
        <f>SUMIFS(Y$8:Y$19,$C$8:$C$19,$C33,$D$8:$D$19,$D33)/IF($D33="CH4",About!$A$67,IF($D33="N2O",About!$A$69,1))*10^12</f>
        <v>76845.637583892632</v>
      </c>
      <c r="Z33" s="71">
        <f>SUMIFS(Z$8:Z$19,$C$8:$C$19,$C33,$D$8:$D$19,$D33)/IF($D33="CH4",About!$A$67,IF($D33="N2O",About!$A$69,1))*10^12</f>
        <v>81879.194630872487</v>
      </c>
      <c r="AA33" s="71">
        <f>SUMIFS(AA$8:AA$19,$C$8:$C$19,$C33,$D$8:$D$19,$D33)/IF($D33="CH4",About!$A$67,IF($D33="N2O",About!$A$69,1))*10^12</f>
        <v>81879.194630872487</v>
      </c>
      <c r="AB33" s="71">
        <f>SUMIFS(AB$8:AB$19,$C$8:$C$19,$C33,$D$8:$D$19,$D33)/IF($D33="CH4",About!$A$67,IF($D33="N2O",About!$A$69,1))*10^12</f>
        <v>81879.194630872487</v>
      </c>
      <c r="AC33" s="71">
        <f>SUMIFS(AC$8:AC$19,$C$8:$C$19,$C33,$D$8:$D$19,$D33)/IF($D33="CH4",About!$A$67,IF($D33="N2O",About!$A$69,1))*10^12</f>
        <v>81879.194630872487</v>
      </c>
      <c r="AD33" s="71">
        <f>SUMIFS(AD$8:AD$19,$C$8:$C$19,$C33,$D$8:$D$19,$D33)/IF($D33="CH4",About!$A$67,IF($D33="N2O",About!$A$69,1))*10^12</f>
        <v>86577.181208053691</v>
      </c>
      <c r="AE33" s="71">
        <f>SUMIFS(AE$8:AE$19,$C$8:$C$19,$C33,$D$8:$D$19,$D33)/IF($D33="CH4",About!$A$67,IF($D33="N2O",About!$A$69,1))*10^12</f>
        <v>86577.181208053691</v>
      </c>
      <c r="AF33" s="71">
        <f>SUMIFS(AF$8:AF$19,$C$8:$C$19,$C33,$D$8:$D$19,$D33)/IF($D33="CH4",About!$A$67,IF($D33="N2O",About!$A$69,1))*10^12</f>
        <v>86577.181208053691</v>
      </c>
      <c r="AG33" s="71">
        <f>SUMIFS(AG$8:AG$19,$C$8:$C$19,$C33,$D$8:$D$19,$D33)/IF($D33="CH4",About!$A$67,IF($D33="N2O",About!$A$69,1))*10^12</f>
        <v>91610.738255033561</v>
      </c>
      <c r="AH33" s="71">
        <f>SUMIFS(AH$8:AH$19,$C$8:$C$19,$C33,$D$8:$D$19,$D33)/IF($D33="CH4",About!$A$67,IF($D33="N2O",About!$A$69,1))*10^12</f>
        <v>91610.738255033561</v>
      </c>
      <c r="AI33" s="71">
        <f>SUMIFS(AI$8:AI$19,$C$8:$C$19,$C33,$D$8:$D$19,$D33)/IF($D33="CH4",About!$A$67,IF($D33="N2O",About!$A$69,1))*10^12</f>
        <v>91610.738255033561</v>
      </c>
    </row>
    <row r="34" spans="1:36" x14ac:dyDescent="0.25"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69983106680</v>
      </c>
      <c r="F37" s="71">
        <f>SUMIFS(F$8:F$19,$C$8:$C$19,$C37,$D$8:$D$19,$D37)/IF($D37="CH4",About!$A$67,IF($D37="N2O",About!$A$69,1))*10^12</f>
        <v>71544685880</v>
      </c>
      <c r="G37" s="71">
        <f>SUMIFS(G$8:G$19,$C$8:$C$19,$C37,$D$8:$D$19,$D37)/IF($D37="CH4",About!$A$67,IF($D37="N2O",About!$A$69,1))*10^12</f>
        <v>72378108000</v>
      </c>
      <c r="H37" s="71">
        <f>SUMIFS(H$8:H$19,$C$8:$C$19,$C37,$D$8:$D$19,$D37)/IF($D37="CH4",About!$A$67,IF($D37="N2O",About!$A$69,1))*10^12</f>
        <v>72847884640</v>
      </c>
      <c r="I37" s="71">
        <f>SUMIFS(I$8:I$19,$C$8:$C$19,$C37,$D$8:$D$19,$D37)/IF($D37="CH4",About!$A$67,IF($D37="N2O",About!$A$69,1))*10^12</f>
        <v>73430346200</v>
      </c>
      <c r="J37" s="71">
        <f>SUMIFS(J$8:J$19,$C$8:$C$19,$C37,$D$8:$D$19,$D37)/IF($D37="CH4",About!$A$67,IF($D37="N2O",About!$A$69,1))*10^12</f>
        <v>73996752120</v>
      </c>
      <c r="K37" s="71">
        <f>SUMIFS(K$8:K$19,$C$8:$C$19,$C37,$D$8:$D$19,$D37)/IF($D37="CH4",About!$A$67,IF($D37="N2O",About!$A$69,1))*10^12</f>
        <v>74571335120</v>
      </c>
      <c r="L37" s="71">
        <f>SUMIFS(L$8:L$19,$C$8:$C$19,$C37,$D$8:$D$19,$D37)/IF($D37="CH4",About!$A$67,IF($D37="N2O",About!$A$69,1))*10^12</f>
        <v>75107906359.999985</v>
      </c>
      <c r="M37" s="71">
        <f>SUMIFS(M$8:M$19,$C$8:$C$19,$C37,$D$8:$D$19,$D37)/IF($D37="CH4",About!$A$67,IF($D37="N2O",About!$A$69,1))*10^12</f>
        <v>75656091119.999985</v>
      </c>
      <c r="N37" s="71">
        <f>SUMIFS(N$8:N$19,$C$8:$C$19,$C37,$D$8:$D$19,$D37)/IF($D37="CH4",About!$A$67,IF($D37="N2O",About!$A$69,1))*10^12</f>
        <v>76214446040.000015</v>
      </c>
      <c r="O37" s="71">
        <f>SUMIFS(O$8:O$19,$C$8:$C$19,$C37,$D$8:$D$19,$D37)/IF($D37="CH4",About!$A$67,IF($D37="N2O",About!$A$69,1))*10^12</f>
        <v>76823882960</v>
      </c>
      <c r="P37" s="71">
        <f>SUMIFS(P$8:P$19,$C$8:$C$19,$C37,$D$8:$D$19,$D37)/IF($D37="CH4",About!$A$67,IF($D37="N2O",About!$A$69,1))*10^12</f>
        <v>77378695280</v>
      </c>
      <c r="Q37" s="71">
        <f>SUMIFS(Q$8:Q$19,$C$8:$C$19,$C37,$D$8:$D$19,$D37)/IF($D37="CH4",About!$A$67,IF($D37="N2O",About!$A$69,1))*10^12</f>
        <v>77967155960</v>
      </c>
      <c r="R37" s="71">
        <f>SUMIFS(R$8:R$19,$C$8:$C$19,$C37,$D$8:$D$19,$D37)/IF($D37="CH4",About!$A$67,IF($D37="N2O",About!$A$69,1))*10^12</f>
        <v>78569593920</v>
      </c>
      <c r="S37" s="71">
        <f>SUMIFS(S$8:S$19,$C$8:$C$19,$C37,$D$8:$D$19,$D37)/IF($D37="CH4",About!$A$67,IF($D37="N2O",About!$A$69,1))*10^12</f>
        <v>79245168640</v>
      </c>
      <c r="T37" s="71">
        <f>SUMIFS(T$8:T$19,$C$8:$C$19,$C37,$D$8:$D$19,$D37)/IF($D37="CH4",About!$A$67,IF($D37="N2O",About!$A$69,1))*10^12</f>
        <v>79922200040</v>
      </c>
      <c r="U37" s="71">
        <f>SUMIFS(U$8:U$19,$C$8:$C$19,$C37,$D$8:$D$19,$D37)/IF($D37="CH4",About!$A$67,IF($D37="N2O",About!$A$69,1))*10^12</f>
        <v>80564119720</v>
      </c>
      <c r="V37" s="71">
        <f>SUMIFS(V$8:V$19,$C$8:$C$19,$C37,$D$8:$D$19,$D37)/IF($D37="CH4",About!$A$67,IF($D37="N2O",About!$A$69,1))*10^12</f>
        <v>81218003600</v>
      </c>
      <c r="W37" s="71">
        <f>SUMIFS(W$8:W$19,$C$8:$C$19,$C37,$D$8:$D$19,$D37)/IF($D37="CH4",About!$A$67,IF($D37="N2O",About!$A$69,1))*10^12</f>
        <v>81874436920</v>
      </c>
      <c r="X37" s="71">
        <f>SUMIFS(X$8:X$19,$C$8:$C$19,$C37,$D$8:$D$19,$D37)/IF($D37="CH4",About!$A$67,IF($D37="N2O",About!$A$69,1))*10^12</f>
        <v>82559645400</v>
      </c>
      <c r="Y37" s="71">
        <f>SUMIFS(Y$8:Y$19,$C$8:$C$19,$C37,$D$8:$D$19,$D37)/IF($D37="CH4",About!$A$67,IF($D37="N2O",About!$A$69,1))*10^12</f>
        <v>83210814959.999985</v>
      </c>
      <c r="Z37" s="71">
        <f>SUMIFS(Z$8:Z$19,$C$8:$C$19,$C37,$D$8:$D$19,$D37)/IF($D37="CH4",About!$A$67,IF($D37="N2O",About!$A$69,1))*10^12</f>
        <v>83734823960</v>
      </c>
      <c r="AA37" s="71">
        <f>SUMIFS(AA$8:AA$19,$C$8:$C$19,$C37,$D$8:$D$19,$D37)/IF($D37="CH4",About!$A$67,IF($D37="N2O",About!$A$69,1))*10^12</f>
        <v>84279146720</v>
      </c>
      <c r="AB37" s="71">
        <f>SUMIFS(AB$8:AB$19,$C$8:$C$19,$C37,$D$8:$D$19,$D37)/IF($D37="CH4",About!$A$67,IF($D37="N2O",About!$A$69,1))*10^12</f>
        <v>84827455640</v>
      </c>
      <c r="AC37" s="71">
        <f>SUMIFS(AC$8:AC$19,$C$8:$C$19,$C37,$D$8:$D$19,$D37)/IF($D37="CH4",About!$A$67,IF($D37="N2O",About!$A$69,1))*10^12</f>
        <v>85368527679.999985</v>
      </c>
      <c r="AD37" s="71">
        <f>SUMIFS(AD$8:AD$19,$C$8:$C$19,$C37,$D$8:$D$19,$D37)/IF($D37="CH4",About!$A$67,IF($D37="N2O",About!$A$69,1))*10^12</f>
        <v>85945962440</v>
      </c>
      <c r="AE37" s="71">
        <f>SUMIFS(AE$8:AE$19,$C$8:$C$19,$C37,$D$8:$D$19,$D37)/IF($D37="CH4",About!$A$67,IF($D37="N2O",About!$A$69,1))*10^12</f>
        <v>86532667040</v>
      </c>
      <c r="AF37" s="71">
        <f>SUMIFS(AF$8:AF$19,$C$8:$C$19,$C37,$D$8:$D$19,$D37)/IF($D37="CH4",About!$A$67,IF($D37="N2O",About!$A$69,1))*10^12</f>
        <v>87136785360</v>
      </c>
      <c r="AG37" s="71">
        <f>SUMIFS(AG$8:AG$19,$C$8:$C$19,$C37,$D$8:$D$19,$D37)/IF($D37="CH4",About!$A$67,IF($D37="N2O",About!$A$69,1))*10^12</f>
        <v>87764951520</v>
      </c>
      <c r="AH37" s="71">
        <f>SUMIFS(AH$8:AH$19,$C$8:$C$19,$C37,$D$8:$D$19,$D37)/IF($D37="CH4",About!$A$67,IF($D37="N2O",About!$A$69,1))*10^12</f>
        <v>88412358600.000015</v>
      </c>
      <c r="AI37" s="71">
        <f>SUMIFS(AI$8:AI$19,$C$8:$C$19,$C37,$D$8:$D$19,$D37)/IF($D37="CH4",About!$A$67,IF($D37="N2O",About!$A$69,1))*10^12</f>
        <v>89091070360</v>
      </c>
      <c r="AJ37" s="36"/>
    </row>
    <row r="38" spans="1:36" x14ac:dyDescent="0.25"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618101060.40268457</v>
      </c>
      <c r="F38" s="71">
        <f>SUMIFS(F$8:F$19,$C$8:$C$19,$C38,$D$8:$D$19,$D38)/IF($D38="CH4",About!$A$67,IF($D38="N2O",About!$A$69,1))*10^12</f>
        <v>623199067.11409402</v>
      </c>
      <c r="G38" s="71">
        <f>SUMIFS(G$8:G$19,$C$8:$C$19,$C38,$D$8:$D$19,$D38)/IF($D38="CH4",About!$A$67,IF($D38="N2O",About!$A$69,1))*10^12</f>
        <v>626943808.7248323</v>
      </c>
      <c r="H38" s="71">
        <f>SUMIFS(H$8:H$19,$C$8:$C$19,$C38,$D$8:$D$19,$D38)/IF($D38="CH4",About!$A$67,IF($D38="N2O",About!$A$69,1))*10^12</f>
        <v>630128449.66442955</v>
      </c>
      <c r="I38" s="71">
        <f>SUMIFS(I$8:I$19,$C$8:$C$19,$C38,$D$8:$D$19,$D38)/IF($D38="CH4",About!$A$67,IF($D38="N2O",About!$A$69,1))*10^12</f>
        <v>633099211.40939593</v>
      </c>
      <c r="J38" s="71">
        <f>SUMIFS(J$8:J$19,$C$8:$C$19,$C38,$D$8:$D$19,$D38)/IF($D38="CH4",About!$A$67,IF($D38="N2O",About!$A$69,1))*10^12</f>
        <v>636283852.3489933</v>
      </c>
      <c r="K38" s="71">
        <f>SUMIFS(K$8:K$19,$C$8:$C$19,$C38,$D$8:$D$19,$D38)/IF($D38="CH4",About!$A$67,IF($D38="N2O",About!$A$69,1))*10^12</f>
        <v>640226882.55033553</v>
      </c>
      <c r="L38" s="71">
        <f>SUMIFS(L$8:L$19,$C$8:$C$19,$C38,$D$8:$D$19,$D38)/IF($D38="CH4",About!$A$67,IF($D38="N2O",About!$A$69,1))*10^12</f>
        <v>643213228.1879195</v>
      </c>
      <c r="M38" s="71">
        <f>SUMIFS(M$8:M$19,$C$8:$C$19,$C38,$D$8:$D$19,$D38)/IF($D38="CH4",About!$A$67,IF($D38="N2O",About!$A$69,1))*10^12</f>
        <v>646397869.12751675</v>
      </c>
      <c r="N38" s="71">
        <f>SUMIFS(N$8:N$19,$C$8:$C$19,$C38,$D$8:$D$19,$D38)/IF($D38="CH4",About!$A$67,IF($D38="N2O",About!$A$69,1))*10^12</f>
        <v>649384218.12080538</v>
      </c>
      <c r="O38" s="71">
        <f>SUMIFS(O$8:O$19,$C$8:$C$19,$C38,$D$8:$D$19,$D38)/IF($D38="CH4",About!$A$67,IF($D38="N2O",About!$A$69,1))*10^12</f>
        <v>652568855.70469809</v>
      </c>
      <c r="P38" s="71">
        <f>SUMIFS(P$8:P$19,$C$8:$C$19,$C38,$D$8:$D$19,$D38)/IF($D38="CH4",About!$A$67,IF($D38="N2O",About!$A$69,1))*10^12</f>
        <v>655753496.64429522</v>
      </c>
      <c r="Q38" s="71">
        <f>SUMIFS(Q$8:Q$19,$C$8:$C$19,$C38,$D$8:$D$19,$D38)/IF($D38="CH4",About!$A$67,IF($D38="N2O",About!$A$69,1))*10^12</f>
        <v>658541553.69127512</v>
      </c>
      <c r="R38" s="71">
        <f>SUMIFS(R$8:R$19,$C$8:$C$19,$C38,$D$8:$D$19,$D38)/IF($D38="CH4",About!$A$67,IF($D38="N2O",About!$A$69,1))*10^12</f>
        <v>661726194.63087249</v>
      </c>
      <c r="S38" s="71">
        <f>SUMIFS(S$8:S$19,$C$8:$C$19,$C38,$D$8:$D$19,$D38)/IF($D38="CH4",About!$A$67,IF($D38="N2O",About!$A$69,1))*10^12</f>
        <v>665867516.77852356</v>
      </c>
      <c r="T38" s="71">
        <f>SUMIFS(T$8:T$19,$C$8:$C$19,$C38,$D$8:$D$19,$D38)/IF($D38="CH4",About!$A$67,IF($D38="N2O",About!$A$69,1))*10^12</f>
        <v>668853865.77181208</v>
      </c>
      <c r="U38" s="71">
        <f>SUMIFS(U$8:U$19,$C$8:$C$19,$C38,$D$8:$D$19,$D38)/IF($D38="CH4",About!$A$67,IF($D38="N2O",About!$A$69,1))*10^12</f>
        <v>671840214.7651006</v>
      </c>
      <c r="V38" s="71">
        <f>SUMIFS(V$8:V$19,$C$8:$C$19,$C38,$D$8:$D$19,$D38)/IF($D38="CH4",About!$A$67,IF($D38="N2O",About!$A$69,1))*10^12</f>
        <v>675981540.26845634</v>
      </c>
      <c r="W38" s="71">
        <f>SUMIFS(W$8:W$19,$C$8:$C$19,$C38,$D$8:$D$19,$D38)/IF($D38="CH4",About!$A$67,IF($D38="N2O",About!$A$69,1))*10^12</f>
        <v>678967885.90604031</v>
      </c>
      <c r="X38" s="71">
        <f>SUMIFS(X$8:X$19,$C$8:$C$19,$C38,$D$8:$D$19,$D38)/IF($D38="CH4",About!$A$67,IF($D38="N2O",About!$A$69,1))*10^12</f>
        <v>682152526.84563756</v>
      </c>
      <c r="Y38" s="71">
        <f>SUMIFS(Y$8:Y$19,$C$8:$C$19,$C38,$D$8:$D$19,$D38)/IF($D38="CH4",About!$A$67,IF($D38="N2O",About!$A$69,1))*10^12</f>
        <v>686095560.40268457</v>
      </c>
      <c r="Z38" s="71">
        <f>SUMIFS(Z$8:Z$19,$C$8:$C$19,$C38,$D$8:$D$19,$D38)/IF($D38="CH4",About!$A$67,IF($D38="N2O",About!$A$69,1))*10^12</f>
        <v>689280197.98657715</v>
      </c>
      <c r="AA38" s="71">
        <f>SUMIFS(AA$8:AA$19,$C$8:$C$19,$C38,$D$8:$D$19,$D38)/IF($D38="CH4",About!$A$67,IF($D38="N2O",About!$A$69,1))*10^12</f>
        <v>693223231.54362404</v>
      </c>
      <c r="AB38" s="71">
        <f>SUMIFS(AB$8:AB$19,$C$8:$C$19,$C38,$D$8:$D$19,$D38)/IF($D38="CH4",About!$A$67,IF($D38="N2O",About!$A$69,1))*10^12</f>
        <v>696407872.48322153</v>
      </c>
      <c r="AC38" s="71">
        <f>SUMIFS(AC$8:AC$19,$C$8:$C$19,$C38,$D$8:$D$19,$D38)/IF($D38="CH4",About!$A$67,IF($D38="N2O",About!$A$69,1))*10^12</f>
        <v>699394221.47651005</v>
      </c>
      <c r="AD38" s="71">
        <f>SUMIFS(AD$8:AD$19,$C$8:$C$19,$C38,$D$8:$D$19,$D38)/IF($D38="CH4",About!$A$67,IF($D38="N2O",About!$A$69,1))*10^12</f>
        <v>703337251.67785239</v>
      </c>
      <c r="AE38" s="71">
        <f>SUMIFS(AE$8:AE$19,$C$8:$C$19,$C38,$D$8:$D$19,$D38)/IF($D38="CH4",About!$A$67,IF($D38="N2O",About!$A$69,1))*10^12</f>
        <v>706521892.61744964</v>
      </c>
      <c r="AF38" s="71">
        <f>SUMIFS(AF$8:AF$19,$C$8:$C$19,$C38,$D$8:$D$19,$D38)/IF($D38="CH4",About!$A$67,IF($D38="N2O",About!$A$69,1))*10^12</f>
        <v>710663214.7651006</v>
      </c>
      <c r="AG38" s="71">
        <f>SUMIFS(AG$8:AG$19,$C$8:$C$19,$C38,$D$8:$D$19,$D38)/IF($D38="CH4",About!$A$67,IF($D38="N2O",About!$A$69,1))*10^12</f>
        <v>714407956.37583888</v>
      </c>
      <c r="AH38" s="71">
        <f>SUMIFS(AH$8:AH$19,$C$8:$C$19,$C38,$D$8:$D$19,$D38)/IF($D38="CH4",About!$A$67,IF($D38="N2O",About!$A$69,1))*10^12</f>
        <v>717592593.95973158</v>
      </c>
      <c r="AI38" s="71">
        <f>SUMIFS(AI$8:AI$19,$C$8:$C$19,$C38,$D$8:$D$19,$D38)/IF($D38="CH4",About!$A$67,IF($D38="N2O",About!$A$69,1))*10^12</f>
        <v>721733919.46308732</v>
      </c>
      <c r="AJ38" s="34"/>
    </row>
    <row r="41" spans="1:36" x14ac:dyDescent="0.25">
      <c r="A41" s="78" t="s">
        <v>907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309206022609.40002</v>
      </c>
      <c r="F42" s="19">
        <f>$E42</f>
        <v>309206022609.40002</v>
      </c>
      <c r="G42" s="19">
        <f t="shared" ref="G42:AI51" si="0">$E42</f>
        <v>309206022609.40002</v>
      </c>
      <c r="H42" s="19">
        <f t="shared" si="0"/>
        <v>309206022609.40002</v>
      </c>
      <c r="I42" s="19">
        <f t="shared" si="0"/>
        <v>309206022609.40002</v>
      </c>
      <c r="J42" s="19">
        <f t="shared" si="0"/>
        <v>309206022609.40002</v>
      </c>
      <c r="K42" s="19">
        <f t="shared" si="0"/>
        <v>309206022609.40002</v>
      </c>
      <c r="L42" s="19">
        <f t="shared" si="0"/>
        <v>309206022609.40002</v>
      </c>
      <c r="M42" s="19">
        <f t="shared" si="0"/>
        <v>309206022609.40002</v>
      </c>
      <c r="N42" s="19">
        <f t="shared" si="0"/>
        <v>309206022609.40002</v>
      </c>
      <c r="O42" s="19">
        <f t="shared" si="0"/>
        <v>309206022609.40002</v>
      </c>
      <c r="P42" s="19">
        <f t="shared" si="0"/>
        <v>309206022609.40002</v>
      </c>
      <c r="Q42" s="19">
        <f t="shared" si="0"/>
        <v>309206022609.40002</v>
      </c>
      <c r="R42" s="19">
        <f t="shared" si="0"/>
        <v>309206022609.40002</v>
      </c>
      <c r="S42" s="19">
        <f t="shared" si="0"/>
        <v>309206022609.40002</v>
      </c>
      <c r="T42" s="19">
        <f t="shared" si="0"/>
        <v>309206022609.40002</v>
      </c>
      <c r="U42" s="19">
        <f t="shared" si="0"/>
        <v>309206022609.40002</v>
      </c>
      <c r="V42" s="19">
        <f t="shared" si="0"/>
        <v>309206022609.40002</v>
      </c>
      <c r="W42" s="19">
        <f t="shared" si="0"/>
        <v>309206022609.40002</v>
      </c>
      <c r="X42" s="19">
        <f t="shared" si="0"/>
        <v>309206022609.40002</v>
      </c>
      <c r="Y42" s="19">
        <f t="shared" si="0"/>
        <v>309206022609.40002</v>
      </c>
      <c r="Z42" s="19">
        <f t="shared" si="0"/>
        <v>309206022609.40002</v>
      </c>
      <c r="AA42" s="19">
        <f t="shared" si="0"/>
        <v>309206022609.40002</v>
      </c>
      <c r="AB42" s="19">
        <f t="shared" si="0"/>
        <v>309206022609.40002</v>
      </c>
      <c r="AC42" s="19">
        <f t="shared" si="0"/>
        <v>309206022609.40002</v>
      </c>
      <c r="AD42" s="19">
        <f t="shared" si="0"/>
        <v>309206022609.40002</v>
      </c>
      <c r="AE42" s="19">
        <f t="shared" si="0"/>
        <v>309206022609.40002</v>
      </c>
      <c r="AF42" s="19">
        <f t="shared" si="0"/>
        <v>309206022609.40002</v>
      </c>
      <c r="AG42" s="19">
        <f t="shared" si="0"/>
        <v>309206022609.40002</v>
      </c>
      <c r="AH42" s="19">
        <f t="shared" si="0"/>
        <v>309206022609.40002</v>
      </c>
      <c r="AI42" s="19">
        <f t="shared" si="0"/>
        <v>309206022609.40002</v>
      </c>
    </row>
    <row r="43" spans="1:36" x14ac:dyDescent="0.25">
      <c r="A43" s="1"/>
      <c r="B43" s="1" t="str">
        <f t="shared" ref="B43:B51" si="1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346743490359.79999</v>
      </c>
      <c r="F43" s="19">
        <f t="shared" ref="F43:U51" si="2">$E43</f>
        <v>346743490359.79999</v>
      </c>
      <c r="G43" s="19">
        <f t="shared" si="2"/>
        <v>346743490359.79999</v>
      </c>
      <c r="H43" s="19">
        <f t="shared" si="2"/>
        <v>346743490359.79999</v>
      </c>
      <c r="I43" s="19">
        <f t="shared" si="2"/>
        <v>346743490359.79999</v>
      </c>
      <c r="J43" s="19">
        <f t="shared" si="2"/>
        <v>346743490359.79999</v>
      </c>
      <c r="K43" s="19">
        <f t="shared" si="2"/>
        <v>346743490359.79999</v>
      </c>
      <c r="L43" s="19">
        <f t="shared" si="2"/>
        <v>346743490359.79999</v>
      </c>
      <c r="M43" s="19">
        <f t="shared" si="2"/>
        <v>346743490359.79999</v>
      </c>
      <c r="N43" s="19">
        <f t="shared" si="2"/>
        <v>346743490359.79999</v>
      </c>
      <c r="O43" s="19">
        <f t="shared" si="2"/>
        <v>346743490359.79999</v>
      </c>
      <c r="P43" s="19">
        <f t="shared" si="2"/>
        <v>346743490359.79999</v>
      </c>
      <c r="Q43" s="19">
        <f t="shared" si="2"/>
        <v>346743490359.79999</v>
      </c>
      <c r="R43" s="19">
        <f t="shared" si="2"/>
        <v>346743490359.79999</v>
      </c>
      <c r="S43" s="19">
        <f t="shared" si="2"/>
        <v>346743490359.79999</v>
      </c>
      <c r="T43" s="19">
        <f t="shared" si="2"/>
        <v>346743490359.79999</v>
      </c>
      <c r="U43" s="19">
        <f t="shared" si="2"/>
        <v>346743490359.79999</v>
      </c>
      <c r="V43" s="19">
        <f t="shared" si="0"/>
        <v>346743490359.79999</v>
      </c>
      <c r="W43" s="19">
        <f t="shared" si="0"/>
        <v>346743490359.79999</v>
      </c>
      <c r="X43" s="19">
        <f t="shared" si="0"/>
        <v>346743490359.79999</v>
      </c>
      <c r="Y43" s="19">
        <f t="shared" si="0"/>
        <v>346743490359.79999</v>
      </c>
      <c r="Z43" s="19">
        <f t="shared" si="0"/>
        <v>346743490359.79999</v>
      </c>
      <c r="AA43" s="19">
        <f t="shared" si="0"/>
        <v>346743490359.79999</v>
      </c>
      <c r="AB43" s="19">
        <f t="shared" si="0"/>
        <v>346743490359.79999</v>
      </c>
      <c r="AC43" s="19">
        <f t="shared" si="0"/>
        <v>346743490359.79999</v>
      </c>
      <c r="AD43" s="19">
        <f t="shared" si="0"/>
        <v>346743490359.79999</v>
      </c>
      <c r="AE43" s="19">
        <f t="shared" si="0"/>
        <v>346743490359.79999</v>
      </c>
      <c r="AF43" s="19">
        <f t="shared" si="0"/>
        <v>346743490359.79999</v>
      </c>
      <c r="AG43" s="19">
        <f t="shared" si="0"/>
        <v>346743490359.79999</v>
      </c>
      <c r="AH43" s="19">
        <f t="shared" si="0"/>
        <v>346743490359.79999</v>
      </c>
      <c r="AI43" s="19">
        <f t="shared" si="0"/>
        <v>346743490359.79999</v>
      </c>
    </row>
    <row r="44" spans="1:36" x14ac:dyDescent="0.25">
      <c r="A44" s="1"/>
      <c r="B44" s="1" t="str">
        <f t="shared" si="1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487743864463.90002</v>
      </c>
      <c r="F44" s="19">
        <f t="shared" si="2"/>
        <v>487743864463.90002</v>
      </c>
      <c r="G44" s="19">
        <f t="shared" si="0"/>
        <v>487743864463.90002</v>
      </c>
      <c r="H44" s="19">
        <f t="shared" si="0"/>
        <v>487743864463.90002</v>
      </c>
      <c r="I44" s="19">
        <f t="shared" si="0"/>
        <v>487743864463.90002</v>
      </c>
      <c r="J44" s="19">
        <f t="shared" si="0"/>
        <v>487743864463.90002</v>
      </c>
      <c r="K44" s="19">
        <f t="shared" si="0"/>
        <v>487743864463.90002</v>
      </c>
      <c r="L44" s="19">
        <f t="shared" si="0"/>
        <v>487743864463.90002</v>
      </c>
      <c r="M44" s="19">
        <f t="shared" si="0"/>
        <v>487743864463.90002</v>
      </c>
      <c r="N44" s="19">
        <f t="shared" si="0"/>
        <v>487743864463.90002</v>
      </c>
      <c r="O44" s="19">
        <f t="shared" si="0"/>
        <v>487743864463.90002</v>
      </c>
      <c r="P44" s="19">
        <f t="shared" si="0"/>
        <v>487743864463.90002</v>
      </c>
      <c r="Q44" s="19">
        <f t="shared" si="0"/>
        <v>487743864463.90002</v>
      </c>
      <c r="R44" s="19">
        <f t="shared" si="0"/>
        <v>487743864463.90002</v>
      </c>
      <c r="S44" s="19">
        <f t="shared" si="0"/>
        <v>487743864463.90002</v>
      </c>
      <c r="T44" s="19">
        <f t="shared" si="0"/>
        <v>487743864463.90002</v>
      </c>
      <c r="U44" s="19">
        <f t="shared" si="0"/>
        <v>487743864463.90002</v>
      </c>
      <c r="V44" s="19">
        <f t="shared" si="0"/>
        <v>487743864463.90002</v>
      </c>
      <c r="W44" s="19">
        <f t="shared" si="0"/>
        <v>487743864463.90002</v>
      </c>
      <c r="X44" s="19">
        <f t="shared" si="0"/>
        <v>487743864463.90002</v>
      </c>
      <c r="Y44" s="19">
        <f t="shared" si="0"/>
        <v>487743864463.90002</v>
      </c>
      <c r="Z44" s="19">
        <f t="shared" si="0"/>
        <v>487743864463.90002</v>
      </c>
      <c r="AA44" s="19">
        <f t="shared" si="0"/>
        <v>487743864463.90002</v>
      </c>
      <c r="AB44" s="19">
        <f t="shared" si="0"/>
        <v>487743864463.90002</v>
      </c>
      <c r="AC44" s="19">
        <f t="shared" si="0"/>
        <v>487743864463.90002</v>
      </c>
      <c r="AD44" s="19">
        <f t="shared" si="0"/>
        <v>487743864463.90002</v>
      </c>
      <c r="AE44" s="19">
        <f t="shared" si="0"/>
        <v>487743864463.90002</v>
      </c>
      <c r="AF44" s="19">
        <f t="shared" si="0"/>
        <v>487743864463.90002</v>
      </c>
      <c r="AG44" s="19">
        <f t="shared" si="0"/>
        <v>487743864463.90002</v>
      </c>
      <c r="AH44" s="19">
        <f t="shared" si="0"/>
        <v>487743864463.90002</v>
      </c>
      <c r="AI44" s="19">
        <f t="shared" si="0"/>
        <v>487743864463.90002</v>
      </c>
    </row>
    <row r="45" spans="1:36" x14ac:dyDescent="0.25">
      <c r="A45" s="1"/>
      <c r="B45" s="1" t="str">
        <f t="shared" si="1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2"/>
        <v>0</v>
      </c>
      <c r="G45" s="19">
        <f t="shared" si="0"/>
        <v>0</v>
      </c>
      <c r="H45" s="19">
        <f t="shared" si="0"/>
        <v>0</v>
      </c>
      <c r="I45" s="19">
        <f t="shared" si="0"/>
        <v>0</v>
      </c>
      <c r="J45" s="19">
        <f t="shared" si="0"/>
        <v>0</v>
      </c>
      <c r="K45" s="19">
        <f t="shared" si="0"/>
        <v>0</v>
      </c>
      <c r="L45" s="19">
        <f t="shared" si="0"/>
        <v>0</v>
      </c>
      <c r="M45" s="19">
        <f t="shared" si="0"/>
        <v>0</v>
      </c>
      <c r="N45" s="19">
        <f t="shared" si="0"/>
        <v>0</v>
      </c>
      <c r="O45" s="19">
        <f t="shared" si="0"/>
        <v>0</v>
      </c>
      <c r="P45" s="19">
        <f t="shared" si="0"/>
        <v>0</v>
      </c>
      <c r="Q45" s="19">
        <f t="shared" si="0"/>
        <v>0</v>
      </c>
      <c r="R45" s="19">
        <f t="shared" si="0"/>
        <v>0</v>
      </c>
      <c r="S45" s="19">
        <f t="shared" si="0"/>
        <v>0</v>
      </c>
      <c r="T45" s="19">
        <f t="shared" si="0"/>
        <v>0</v>
      </c>
      <c r="U45" s="19">
        <f t="shared" si="0"/>
        <v>0</v>
      </c>
      <c r="V45" s="19">
        <f t="shared" si="0"/>
        <v>0</v>
      </c>
      <c r="W45" s="19">
        <f t="shared" si="0"/>
        <v>0</v>
      </c>
      <c r="X45" s="19">
        <f t="shared" si="0"/>
        <v>0</v>
      </c>
      <c r="Y45" s="19">
        <f t="shared" si="0"/>
        <v>0</v>
      </c>
      <c r="Z45" s="19">
        <f t="shared" si="0"/>
        <v>0</v>
      </c>
      <c r="AA45" s="19">
        <f t="shared" si="0"/>
        <v>0</v>
      </c>
      <c r="AB45" s="19">
        <f t="shared" si="0"/>
        <v>0</v>
      </c>
      <c r="AC45" s="19">
        <f t="shared" si="0"/>
        <v>0</v>
      </c>
      <c r="AD45" s="19">
        <f t="shared" si="0"/>
        <v>0</v>
      </c>
      <c r="AE45" s="19">
        <f t="shared" si="0"/>
        <v>0</v>
      </c>
      <c r="AF45" s="19">
        <f t="shared" si="0"/>
        <v>0</v>
      </c>
      <c r="AG45" s="19">
        <f t="shared" si="0"/>
        <v>0</v>
      </c>
      <c r="AH45" s="19">
        <f t="shared" si="0"/>
        <v>0</v>
      </c>
      <c r="AI45" s="19">
        <f t="shared" si="0"/>
        <v>0</v>
      </c>
    </row>
    <row r="46" spans="1:36" x14ac:dyDescent="0.25">
      <c r="A46" s="1"/>
      <c r="B46" s="1" t="str">
        <f t="shared" si="1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2"/>
        <v>0</v>
      </c>
      <c r="G46" s="19">
        <f t="shared" si="0"/>
        <v>0</v>
      </c>
      <c r="H46" s="19">
        <f t="shared" si="0"/>
        <v>0</v>
      </c>
      <c r="I46" s="19">
        <f t="shared" si="0"/>
        <v>0</v>
      </c>
      <c r="J46" s="19">
        <f t="shared" si="0"/>
        <v>0</v>
      </c>
      <c r="K46" s="19">
        <f t="shared" si="0"/>
        <v>0</v>
      </c>
      <c r="L46" s="19">
        <f t="shared" si="0"/>
        <v>0</v>
      </c>
      <c r="M46" s="19">
        <f t="shared" si="0"/>
        <v>0</v>
      </c>
      <c r="N46" s="19">
        <f t="shared" si="0"/>
        <v>0</v>
      </c>
      <c r="O46" s="19">
        <f t="shared" si="0"/>
        <v>0</v>
      </c>
      <c r="P46" s="19">
        <f t="shared" si="0"/>
        <v>0</v>
      </c>
      <c r="Q46" s="19">
        <f t="shared" si="0"/>
        <v>0</v>
      </c>
      <c r="R46" s="19">
        <f t="shared" si="0"/>
        <v>0</v>
      </c>
      <c r="S46" s="19">
        <f t="shared" si="0"/>
        <v>0</v>
      </c>
      <c r="T46" s="19">
        <f t="shared" si="0"/>
        <v>0</v>
      </c>
      <c r="U46" s="19">
        <f t="shared" si="0"/>
        <v>0</v>
      </c>
      <c r="V46" s="19">
        <f t="shared" si="0"/>
        <v>0</v>
      </c>
      <c r="W46" s="19">
        <f t="shared" si="0"/>
        <v>0</v>
      </c>
      <c r="X46" s="19">
        <f t="shared" si="0"/>
        <v>0</v>
      </c>
      <c r="Y46" s="19">
        <f t="shared" si="0"/>
        <v>0</v>
      </c>
      <c r="Z46" s="19">
        <f t="shared" si="0"/>
        <v>0</v>
      </c>
      <c r="AA46" s="19">
        <f t="shared" si="0"/>
        <v>0</v>
      </c>
      <c r="AB46" s="19">
        <f t="shared" si="0"/>
        <v>0</v>
      </c>
      <c r="AC46" s="19">
        <f t="shared" si="0"/>
        <v>0</v>
      </c>
      <c r="AD46" s="19">
        <f t="shared" si="0"/>
        <v>0</v>
      </c>
      <c r="AE46" s="19">
        <f t="shared" si="0"/>
        <v>0</v>
      </c>
      <c r="AF46" s="19">
        <f t="shared" si="0"/>
        <v>0</v>
      </c>
      <c r="AG46" s="19">
        <f t="shared" si="0"/>
        <v>0</v>
      </c>
      <c r="AH46" s="19">
        <f t="shared" si="0"/>
        <v>0</v>
      </c>
      <c r="AI46" s="19">
        <f t="shared" si="0"/>
        <v>0</v>
      </c>
    </row>
    <row r="47" spans="1:36" x14ac:dyDescent="0.25">
      <c r="A47" s="1"/>
      <c r="B47" s="1" t="str">
        <f t="shared" si="1"/>
        <v>iron and steel 241_CO2</v>
      </c>
      <c r="C47" s="1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2"/>
        <v>0</v>
      </c>
      <c r="G47" s="19">
        <f t="shared" si="0"/>
        <v>0</v>
      </c>
      <c r="H47" s="19">
        <f t="shared" si="0"/>
        <v>0</v>
      </c>
      <c r="I47" s="19">
        <f t="shared" si="0"/>
        <v>0</v>
      </c>
      <c r="J47" s="19">
        <f t="shared" si="0"/>
        <v>0</v>
      </c>
      <c r="K47" s="19">
        <f t="shared" si="0"/>
        <v>0</v>
      </c>
      <c r="L47" s="19">
        <f t="shared" si="0"/>
        <v>0</v>
      </c>
      <c r="M47" s="19">
        <f t="shared" si="0"/>
        <v>0</v>
      </c>
      <c r="N47" s="19">
        <f t="shared" si="0"/>
        <v>0</v>
      </c>
      <c r="O47" s="19">
        <f t="shared" si="0"/>
        <v>0</v>
      </c>
      <c r="P47" s="19">
        <f t="shared" si="0"/>
        <v>0</v>
      </c>
      <c r="Q47" s="19">
        <f t="shared" si="0"/>
        <v>0</v>
      </c>
      <c r="R47" s="19">
        <f t="shared" si="0"/>
        <v>0</v>
      </c>
      <c r="S47" s="19">
        <f t="shared" si="0"/>
        <v>0</v>
      </c>
      <c r="T47" s="19">
        <f t="shared" si="0"/>
        <v>0</v>
      </c>
      <c r="U47" s="19">
        <f t="shared" si="0"/>
        <v>0</v>
      </c>
      <c r="V47" s="19">
        <f t="shared" si="0"/>
        <v>0</v>
      </c>
      <c r="W47" s="19">
        <f t="shared" si="0"/>
        <v>0</v>
      </c>
      <c r="X47" s="19">
        <f t="shared" si="0"/>
        <v>0</v>
      </c>
      <c r="Y47" s="19">
        <f t="shared" si="0"/>
        <v>0</v>
      </c>
      <c r="Z47" s="19">
        <f t="shared" si="0"/>
        <v>0</v>
      </c>
      <c r="AA47" s="19">
        <f t="shared" si="0"/>
        <v>0</v>
      </c>
      <c r="AB47" s="19">
        <f t="shared" si="0"/>
        <v>0</v>
      </c>
      <c r="AC47" s="19">
        <f t="shared" si="0"/>
        <v>0</v>
      </c>
      <c r="AD47" s="19">
        <f t="shared" si="0"/>
        <v>0</v>
      </c>
      <c r="AE47" s="19">
        <f t="shared" si="0"/>
        <v>0</v>
      </c>
      <c r="AF47" s="19">
        <f t="shared" si="0"/>
        <v>0</v>
      </c>
      <c r="AG47" s="19">
        <f t="shared" si="0"/>
        <v>0</v>
      </c>
      <c r="AH47" s="19">
        <f t="shared" si="0"/>
        <v>0</v>
      </c>
      <c r="AI47" s="19">
        <f t="shared" si="0"/>
        <v>0</v>
      </c>
    </row>
    <row r="48" spans="1:36" x14ac:dyDescent="0.25">
      <c r="A48" s="1"/>
      <c r="B48" s="1" t="str">
        <f t="shared" si="1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71095908169.600021</v>
      </c>
      <c r="F48" s="19">
        <f t="shared" si="2"/>
        <v>71095908169.600021</v>
      </c>
      <c r="G48" s="19">
        <f t="shared" si="0"/>
        <v>71095908169.600021</v>
      </c>
      <c r="H48" s="19">
        <f t="shared" si="0"/>
        <v>71095908169.600021</v>
      </c>
      <c r="I48" s="19">
        <f t="shared" si="0"/>
        <v>71095908169.600021</v>
      </c>
      <c r="J48" s="19">
        <f t="shared" si="0"/>
        <v>71095908169.600021</v>
      </c>
      <c r="K48" s="19">
        <f t="shared" si="0"/>
        <v>71095908169.600021</v>
      </c>
      <c r="L48" s="19">
        <f t="shared" si="0"/>
        <v>71095908169.600021</v>
      </c>
      <c r="M48" s="19">
        <f t="shared" si="0"/>
        <v>71095908169.600021</v>
      </c>
      <c r="N48" s="19">
        <f t="shared" si="0"/>
        <v>71095908169.600021</v>
      </c>
      <c r="O48" s="19">
        <f t="shared" si="0"/>
        <v>71095908169.600021</v>
      </c>
      <c r="P48" s="19">
        <f t="shared" si="0"/>
        <v>71095908169.600021</v>
      </c>
      <c r="Q48" s="19">
        <f t="shared" si="0"/>
        <v>71095908169.600021</v>
      </c>
      <c r="R48" s="19">
        <f t="shared" si="0"/>
        <v>71095908169.600021</v>
      </c>
      <c r="S48" s="19">
        <f t="shared" si="0"/>
        <v>71095908169.600021</v>
      </c>
      <c r="T48" s="19">
        <f t="shared" si="0"/>
        <v>71095908169.600021</v>
      </c>
      <c r="U48" s="19">
        <f t="shared" si="0"/>
        <v>71095908169.600021</v>
      </c>
      <c r="V48" s="19">
        <f t="shared" si="0"/>
        <v>71095908169.600021</v>
      </c>
      <c r="W48" s="19">
        <f t="shared" si="0"/>
        <v>71095908169.600021</v>
      </c>
      <c r="X48" s="19">
        <f t="shared" si="0"/>
        <v>71095908169.600021</v>
      </c>
      <c r="Y48" s="19">
        <f t="shared" si="0"/>
        <v>71095908169.600021</v>
      </c>
      <c r="Z48" s="19">
        <f t="shared" si="0"/>
        <v>71095908169.600021</v>
      </c>
      <c r="AA48" s="19">
        <f t="shared" si="0"/>
        <v>71095908169.600021</v>
      </c>
      <c r="AB48" s="19">
        <f t="shared" si="0"/>
        <v>71095908169.600021</v>
      </c>
      <c r="AC48" s="19">
        <f t="shared" si="0"/>
        <v>71095908169.600021</v>
      </c>
      <c r="AD48" s="19">
        <f t="shared" si="0"/>
        <v>71095908169.600021</v>
      </c>
      <c r="AE48" s="19">
        <f t="shared" si="0"/>
        <v>71095908169.600021</v>
      </c>
      <c r="AF48" s="19">
        <f t="shared" si="0"/>
        <v>71095908169.600021</v>
      </c>
      <c r="AG48" s="19">
        <f t="shared" si="0"/>
        <v>71095908169.600021</v>
      </c>
      <c r="AH48" s="19">
        <f t="shared" si="0"/>
        <v>71095908169.600021</v>
      </c>
      <c r="AI48" s="19">
        <f t="shared" si="0"/>
        <v>71095908169.600021</v>
      </c>
    </row>
    <row r="49" spans="1:35" x14ac:dyDescent="0.25">
      <c r="A49" s="1"/>
      <c r="B49" s="1" t="str">
        <f t="shared" si="1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2"/>
        <v>0</v>
      </c>
      <c r="G49" s="19">
        <f t="shared" si="0"/>
        <v>0</v>
      </c>
      <c r="H49" s="19">
        <f t="shared" si="0"/>
        <v>0</v>
      </c>
      <c r="I49" s="19">
        <f t="shared" si="0"/>
        <v>0</v>
      </c>
      <c r="J49" s="19">
        <f t="shared" si="0"/>
        <v>0</v>
      </c>
      <c r="K49" s="19">
        <f t="shared" si="0"/>
        <v>0</v>
      </c>
      <c r="L49" s="19">
        <f t="shared" si="0"/>
        <v>0</v>
      </c>
      <c r="M49" s="19">
        <f t="shared" si="0"/>
        <v>0</v>
      </c>
      <c r="N49" s="19">
        <f t="shared" si="0"/>
        <v>0</v>
      </c>
      <c r="O49" s="19">
        <f t="shared" si="0"/>
        <v>0</v>
      </c>
      <c r="P49" s="19">
        <f t="shared" si="0"/>
        <v>0</v>
      </c>
      <c r="Q49" s="19">
        <f t="shared" si="0"/>
        <v>0</v>
      </c>
      <c r="R49" s="19">
        <f t="shared" si="0"/>
        <v>0</v>
      </c>
      <c r="S49" s="19">
        <f t="shared" si="0"/>
        <v>0</v>
      </c>
      <c r="T49" s="19">
        <f t="shared" si="0"/>
        <v>0</v>
      </c>
      <c r="U49" s="19">
        <f t="shared" si="0"/>
        <v>0</v>
      </c>
      <c r="V49" s="19">
        <f t="shared" si="0"/>
        <v>0</v>
      </c>
      <c r="W49" s="19">
        <f t="shared" si="0"/>
        <v>0</v>
      </c>
      <c r="X49" s="19">
        <f t="shared" si="0"/>
        <v>0</v>
      </c>
      <c r="Y49" s="19">
        <f t="shared" si="0"/>
        <v>0</v>
      </c>
      <c r="Z49" s="19">
        <f t="shared" si="0"/>
        <v>0</v>
      </c>
      <c r="AA49" s="19">
        <f t="shared" si="0"/>
        <v>0</v>
      </c>
      <c r="AB49" s="19">
        <f t="shared" si="0"/>
        <v>0</v>
      </c>
      <c r="AC49" s="19">
        <f t="shared" si="0"/>
        <v>0</v>
      </c>
      <c r="AD49" s="19">
        <f t="shared" si="0"/>
        <v>0</v>
      </c>
      <c r="AE49" s="19">
        <f t="shared" si="0"/>
        <v>0</v>
      </c>
      <c r="AF49" s="19">
        <f t="shared" si="0"/>
        <v>0</v>
      </c>
      <c r="AG49" s="19">
        <f t="shared" si="0"/>
        <v>0</v>
      </c>
      <c r="AH49" s="19">
        <f t="shared" si="0"/>
        <v>0</v>
      </c>
      <c r="AI49" s="19">
        <f t="shared" si="0"/>
        <v>0</v>
      </c>
    </row>
    <row r="50" spans="1:35" x14ac:dyDescent="0.25">
      <c r="A50" s="1"/>
      <c r="B50" s="1" t="str">
        <f t="shared" si="1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2"/>
        <v>0</v>
      </c>
      <c r="G50" s="19">
        <f t="shared" si="0"/>
        <v>0</v>
      </c>
      <c r="H50" s="19">
        <f t="shared" si="0"/>
        <v>0</v>
      </c>
      <c r="I50" s="19">
        <f t="shared" si="0"/>
        <v>0</v>
      </c>
      <c r="J50" s="19">
        <f t="shared" si="0"/>
        <v>0</v>
      </c>
      <c r="K50" s="19">
        <f t="shared" si="0"/>
        <v>0</v>
      </c>
      <c r="L50" s="19">
        <f t="shared" si="0"/>
        <v>0</v>
      </c>
      <c r="M50" s="19">
        <f t="shared" si="0"/>
        <v>0</v>
      </c>
      <c r="N50" s="19">
        <f t="shared" si="0"/>
        <v>0</v>
      </c>
      <c r="O50" s="19">
        <f t="shared" si="0"/>
        <v>0</v>
      </c>
      <c r="P50" s="19">
        <f t="shared" si="0"/>
        <v>0</v>
      </c>
      <c r="Q50" s="19">
        <f t="shared" si="0"/>
        <v>0</v>
      </c>
      <c r="R50" s="19">
        <f t="shared" si="0"/>
        <v>0</v>
      </c>
      <c r="S50" s="19">
        <f t="shared" si="0"/>
        <v>0</v>
      </c>
      <c r="T50" s="19">
        <f t="shared" si="0"/>
        <v>0</v>
      </c>
      <c r="U50" s="19">
        <f t="shared" si="0"/>
        <v>0</v>
      </c>
      <c r="V50" s="19">
        <f t="shared" si="0"/>
        <v>0</v>
      </c>
      <c r="W50" s="19">
        <f t="shared" si="0"/>
        <v>0</v>
      </c>
      <c r="X50" s="19">
        <f t="shared" si="0"/>
        <v>0</v>
      </c>
      <c r="Y50" s="19">
        <f t="shared" si="0"/>
        <v>0</v>
      </c>
      <c r="Z50" s="19">
        <f t="shared" si="0"/>
        <v>0</v>
      </c>
      <c r="AA50" s="19">
        <f t="shared" si="0"/>
        <v>0</v>
      </c>
      <c r="AB50" s="19">
        <f t="shared" si="0"/>
        <v>0</v>
      </c>
      <c r="AC50" s="19">
        <f t="shared" si="0"/>
        <v>0</v>
      </c>
      <c r="AD50" s="19">
        <f t="shared" si="0"/>
        <v>0</v>
      </c>
      <c r="AE50" s="19">
        <f t="shared" si="0"/>
        <v>0</v>
      </c>
      <c r="AF50" s="19">
        <f t="shared" si="0"/>
        <v>0</v>
      </c>
      <c r="AG50" s="19">
        <f t="shared" si="0"/>
        <v>0</v>
      </c>
      <c r="AH50" s="19">
        <f t="shared" si="0"/>
        <v>0</v>
      </c>
      <c r="AI50" s="19">
        <f t="shared" si="0"/>
        <v>0</v>
      </c>
    </row>
    <row r="51" spans="1:35" x14ac:dyDescent="0.25">
      <c r="A51" s="1"/>
      <c r="B51" s="1" t="str">
        <f t="shared" si="1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2"/>
        <v>0</v>
      </c>
      <c r="G51" s="19">
        <f t="shared" si="0"/>
        <v>0</v>
      </c>
      <c r="H51" s="19">
        <f t="shared" si="0"/>
        <v>0</v>
      </c>
      <c r="I51" s="19">
        <f t="shared" si="0"/>
        <v>0</v>
      </c>
      <c r="J51" s="19">
        <f t="shared" si="0"/>
        <v>0</v>
      </c>
      <c r="K51" s="19">
        <f t="shared" si="0"/>
        <v>0</v>
      </c>
      <c r="L51" s="19">
        <f t="shared" si="0"/>
        <v>0</v>
      </c>
      <c r="M51" s="19">
        <f t="shared" si="0"/>
        <v>0</v>
      </c>
      <c r="N51" s="19">
        <f t="shared" si="0"/>
        <v>0</v>
      </c>
      <c r="O51" s="19">
        <f t="shared" si="0"/>
        <v>0</v>
      </c>
      <c r="P51" s="19">
        <f t="shared" ref="P51:AI51" si="3">$E51</f>
        <v>0</v>
      </c>
      <c r="Q51" s="19">
        <f t="shared" si="3"/>
        <v>0</v>
      </c>
      <c r="R51" s="19">
        <f t="shared" si="3"/>
        <v>0</v>
      </c>
      <c r="S51" s="19">
        <f t="shared" si="3"/>
        <v>0</v>
      </c>
      <c r="T51" s="19">
        <f t="shared" si="3"/>
        <v>0</v>
      </c>
      <c r="U51" s="19">
        <f t="shared" si="3"/>
        <v>0</v>
      </c>
      <c r="V51" s="19">
        <f t="shared" si="3"/>
        <v>0</v>
      </c>
      <c r="W51" s="19">
        <f t="shared" si="3"/>
        <v>0</v>
      </c>
      <c r="X51" s="19">
        <f t="shared" si="3"/>
        <v>0</v>
      </c>
      <c r="Y51" s="19">
        <f t="shared" si="3"/>
        <v>0</v>
      </c>
      <c r="Z51" s="19">
        <f t="shared" si="3"/>
        <v>0</v>
      </c>
      <c r="AA51" s="19">
        <f t="shared" si="3"/>
        <v>0</v>
      </c>
      <c r="AB51" s="19">
        <f t="shared" si="3"/>
        <v>0</v>
      </c>
      <c r="AC51" s="19">
        <f t="shared" si="3"/>
        <v>0</v>
      </c>
      <c r="AD51" s="19">
        <f t="shared" si="3"/>
        <v>0</v>
      </c>
      <c r="AE51" s="19">
        <f t="shared" si="3"/>
        <v>0</v>
      </c>
      <c r="AF51" s="19">
        <f t="shared" si="3"/>
        <v>0</v>
      </c>
      <c r="AG51" s="19">
        <f t="shared" si="3"/>
        <v>0</v>
      </c>
      <c r="AH51" s="19">
        <f t="shared" si="3"/>
        <v>0</v>
      </c>
      <c r="AI51" s="19">
        <f t="shared" si="3"/>
        <v>0</v>
      </c>
    </row>
    <row r="53" spans="1:35" x14ac:dyDescent="0.25">
      <c r="A53" s="78" t="s">
        <v>911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2" t="s">
        <v>188</v>
      </c>
      <c r="D55" s="96" t="s">
        <v>225</v>
      </c>
      <c r="E55" s="19">
        <f t="shared" ref="E55:N64" si="4">SUMIFS(E$26:E$51,$C$26:$C$51,$C55,$D$26:$D$51,$D55)</f>
        <v>543317888000</v>
      </c>
      <c r="F55" s="19">
        <f t="shared" si="4"/>
        <v>546171533999.99994</v>
      </c>
      <c r="G55" s="19">
        <f t="shared" si="4"/>
        <v>545476421199.99994</v>
      </c>
      <c r="H55" s="19">
        <f t="shared" si="4"/>
        <v>540449072599.99994</v>
      </c>
      <c r="I55" s="19">
        <f t="shared" si="4"/>
        <v>541132234200</v>
      </c>
      <c r="J55" s="19">
        <f t="shared" si="4"/>
        <v>542837041400</v>
      </c>
      <c r="K55" s="19">
        <f t="shared" si="4"/>
        <v>544564006999.99994</v>
      </c>
      <c r="L55" s="19">
        <f t="shared" si="4"/>
        <v>546062767960.00006</v>
      </c>
      <c r="M55" s="19">
        <f t="shared" si="4"/>
        <v>547575563960.00006</v>
      </c>
      <c r="N55" s="19">
        <f t="shared" si="4"/>
        <v>548637426360</v>
      </c>
      <c r="O55" s="19">
        <f t="shared" ref="O55:X64" si="5">SUMIFS(O$26:O$51,$C$26:$C$51,$C55,$D$26:$D$51,$D55)</f>
        <v>549526557160</v>
      </c>
      <c r="P55" s="19">
        <f t="shared" si="5"/>
        <v>550616258920</v>
      </c>
      <c r="Q55" s="19">
        <f t="shared" si="5"/>
        <v>551678121320</v>
      </c>
      <c r="R55" s="19">
        <f t="shared" si="5"/>
        <v>552751062920.00012</v>
      </c>
      <c r="S55" s="19">
        <f t="shared" si="5"/>
        <v>553812924920</v>
      </c>
      <c r="T55" s="19">
        <f t="shared" si="5"/>
        <v>554902626720</v>
      </c>
      <c r="U55" s="19">
        <f t="shared" si="5"/>
        <v>555847939120</v>
      </c>
      <c r="V55" s="19">
        <f t="shared" si="5"/>
        <v>556793251519.99988</v>
      </c>
      <c r="W55" s="19">
        <f t="shared" si="5"/>
        <v>557738563920</v>
      </c>
      <c r="X55" s="19">
        <f t="shared" si="5"/>
        <v>558700636480</v>
      </c>
      <c r="Y55" s="19">
        <f t="shared" ref="Y55:AI64" si="6">SUMIFS(Y$26:Y$51,$C$26:$C$51,$C55,$D$26:$D$51,$D55)</f>
        <v>559645948880</v>
      </c>
      <c r="Z55" s="19">
        <f t="shared" si="6"/>
        <v>560442345680</v>
      </c>
      <c r="AA55" s="19">
        <f t="shared" si="6"/>
        <v>561253921680.00012</v>
      </c>
      <c r="AB55" s="19">
        <f t="shared" si="6"/>
        <v>562093337480</v>
      </c>
      <c r="AC55" s="19">
        <f t="shared" si="6"/>
        <v>562904913480</v>
      </c>
      <c r="AD55" s="19">
        <f t="shared" si="6"/>
        <v>563701310280</v>
      </c>
      <c r="AE55" s="19">
        <f t="shared" si="6"/>
        <v>564523965880</v>
      </c>
      <c r="AF55" s="19">
        <f t="shared" si="6"/>
        <v>565352302040</v>
      </c>
      <c r="AG55" s="19">
        <f t="shared" si="6"/>
        <v>566174957639.99988</v>
      </c>
      <c r="AH55" s="19">
        <f t="shared" si="6"/>
        <v>566971354040</v>
      </c>
      <c r="AI55" s="19">
        <f t="shared" si="6"/>
        <v>567782930440</v>
      </c>
    </row>
    <row r="56" spans="1:35" x14ac:dyDescent="0.25">
      <c r="B56" t="str">
        <f t="shared" ref="B56:B77" si="7">C56&amp;"_"&amp;D56</f>
        <v>agriculture and forestry 01T03_CO2</v>
      </c>
      <c r="C56" s="92" t="s">
        <v>188</v>
      </c>
      <c r="D56" s="96" t="s">
        <v>223</v>
      </c>
      <c r="E56" s="19">
        <f t="shared" si="4"/>
        <v>309206022609.40002</v>
      </c>
      <c r="F56" s="19">
        <f t="shared" si="4"/>
        <v>309206022609.40002</v>
      </c>
      <c r="G56" s="19">
        <f t="shared" si="4"/>
        <v>309206022609.40002</v>
      </c>
      <c r="H56" s="19">
        <f t="shared" si="4"/>
        <v>309206022609.40002</v>
      </c>
      <c r="I56" s="19">
        <f t="shared" si="4"/>
        <v>309206022609.40002</v>
      </c>
      <c r="J56" s="19">
        <f t="shared" si="4"/>
        <v>309206022609.40002</v>
      </c>
      <c r="K56" s="19">
        <f t="shared" si="4"/>
        <v>309206022609.40002</v>
      </c>
      <c r="L56" s="19">
        <f t="shared" si="4"/>
        <v>309206022609.40002</v>
      </c>
      <c r="M56" s="19">
        <f t="shared" si="4"/>
        <v>309206022609.40002</v>
      </c>
      <c r="N56" s="19">
        <f t="shared" si="4"/>
        <v>309206022609.40002</v>
      </c>
      <c r="O56" s="19">
        <f t="shared" si="5"/>
        <v>309206022609.40002</v>
      </c>
      <c r="P56" s="19">
        <f t="shared" si="5"/>
        <v>309206022609.40002</v>
      </c>
      <c r="Q56" s="19">
        <f t="shared" si="5"/>
        <v>309206022609.40002</v>
      </c>
      <c r="R56" s="19">
        <f t="shared" si="5"/>
        <v>309206022609.40002</v>
      </c>
      <c r="S56" s="19">
        <f t="shared" si="5"/>
        <v>309206022609.40002</v>
      </c>
      <c r="T56" s="19">
        <f t="shared" si="5"/>
        <v>309206022609.40002</v>
      </c>
      <c r="U56" s="19">
        <f t="shared" si="5"/>
        <v>309206022609.40002</v>
      </c>
      <c r="V56" s="19">
        <f t="shared" si="5"/>
        <v>309206022609.40002</v>
      </c>
      <c r="W56" s="19">
        <f t="shared" si="5"/>
        <v>309206022609.40002</v>
      </c>
      <c r="X56" s="19">
        <f t="shared" si="5"/>
        <v>309206022609.40002</v>
      </c>
      <c r="Y56" s="19">
        <f t="shared" si="6"/>
        <v>309206022609.40002</v>
      </c>
      <c r="Z56" s="19">
        <f t="shared" si="6"/>
        <v>309206022609.40002</v>
      </c>
      <c r="AA56" s="19">
        <f t="shared" si="6"/>
        <v>309206022609.40002</v>
      </c>
      <c r="AB56" s="19">
        <f t="shared" si="6"/>
        <v>309206022609.40002</v>
      </c>
      <c r="AC56" s="19">
        <f t="shared" si="6"/>
        <v>309206022609.40002</v>
      </c>
      <c r="AD56" s="19">
        <f t="shared" si="6"/>
        <v>309206022609.40002</v>
      </c>
      <c r="AE56" s="19">
        <f t="shared" si="6"/>
        <v>309206022609.40002</v>
      </c>
      <c r="AF56" s="19">
        <f t="shared" si="6"/>
        <v>309206022609.40002</v>
      </c>
      <c r="AG56" s="19">
        <f t="shared" si="6"/>
        <v>309206022609.40002</v>
      </c>
      <c r="AH56" s="19">
        <f t="shared" si="6"/>
        <v>309206022609.40002</v>
      </c>
      <c r="AI56" s="19">
        <f t="shared" si="6"/>
        <v>309206022609.40002</v>
      </c>
    </row>
    <row r="57" spans="1:35" x14ac:dyDescent="0.25">
      <c r="B57" t="str">
        <f t="shared" si="7"/>
        <v>agriculture and forestry 01T03_N2O</v>
      </c>
      <c r="C57" s="93" t="s">
        <v>188</v>
      </c>
      <c r="D57" s="97" t="s">
        <v>227</v>
      </c>
      <c r="E57" s="19">
        <f t="shared" si="4"/>
        <v>70064910107.382553</v>
      </c>
      <c r="F57" s="19">
        <f t="shared" si="4"/>
        <v>69798160053.691284</v>
      </c>
      <c r="G57" s="19">
        <f t="shared" si="4"/>
        <v>69785269671.140945</v>
      </c>
      <c r="H57" s="19">
        <f t="shared" si="4"/>
        <v>69740153338.926163</v>
      </c>
      <c r="I57" s="19">
        <f t="shared" si="4"/>
        <v>69756266315.436249</v>
      </c>
      <c r="J57" s="19">
        <f t="shared" si="4"/>
        <v>69785269671.140945</v>
      </c>
      <c r="K57" s="19">
        <f t="shared" si="4"/>
        <v>69499610993.288589</v>
      </c>
      <c r="L57" s="19">
        <f t="shared" si="4"/>
        <v>69522169161.073822</v>
      </c>
      <c r="M57" s="19">
        <f t="shared" si="4"/>
        <v>69551172516.778534</v>
      </c>
      <c r="N57" s="19">
        <f t="shared" si="4"/>
        <v>69570508087.248322</v>
      </c>
      <c r="O57" s="19">
        <f t="shared" si="5"/>
        <v>69586621063.758392</v>
      </c>
      <c r="P57" s="19">
        <f t="shared" si="5"/>
        <v>69609652946.308716</v>
      </c>
      <c r="Q57" s="19">
        <f t="shared" si="5"/>
        <v>69630836704.697998</v>
      </c>
      <c r="R57" s="19">
        <f t="shared" si="5"/>
        <v>69653868583.892624</v>
      </c>
      <c r="S57" s="19">
        <f t="shared" si="5"/>
        <v>69676900500.000015</v>
      </c>
      <c r="T57" s="19">
        <f t="shared" si="5"/>
        <v>69694861630.872498</v>
      </c>
      <c r="U57" s="19">
        <f t="shared" si="5"/>
        <v>69694861630.872498</v>
      </c>
      <c r="V57" s="19">
        <f t="shared" si="5"/>
        <v>69694861630.872498</v>
      </c>
      <c r="W57" s="19">
        <f t="shared" si="5"/>
        <v>69694861630.872498</v>
      </c>
      <c r="X57" s="19">
        <f t="shared" si="5"/>
        <v>69694861630.872498</v>
      </c>
      <c r="Y57" s="19">
        <f t="shared" si="6"/>
        <v>69694861630.872498</v>
      </c>
      <c r="Z57" s="19">
        <f t="shared" si="6"/>
        <v>69678181372.483231</v>
      </c>
      <c r="AA57" s="19">
        <f t="shared" si="6"/>
        <v>69659652929.530212</v>
      </c>
      <c r="AB57" s="19">
        <f t="shared" si="6"/>
        <v>69642972637.583893</v>
      </c>
      <c r="AC57" s="19">
        <f t="shared" si="6"/>
        <v>69624444194.630875</v>
      </c>
      <c r="AD57" s="19">
        <f t="shared" si="6"/>
        <v>69604541308.724823</v>
      </c>
      <c r="AE57" s="19">
        <f t="shared" si="6"/>
        <v>69586012862.416092</v>
      </c>
      <c r="AF57" s="19">
        <f t="shared" si="6"/>
        <v>69569332573.825516</v>
      </c>
      <c r="AG57" s="19">
        <f t="shared" si="6"/>
        <v>69552652285.234894</v>
      </c>
      <c r="AH57" s="19">
        <f t="shared" si="6"/>
        <v>69534123838.926163</v>
      </c>
      <c r="AI57" s="19">
        <f t="shared" si="6"/>
        <v>69514220953.020126</v>
      </c>
    </row>
    <row r="58" spans="1:35" x14ac:dyDescent="0.25">
      <c r="B58" t="str">
        <f t="shared" si="7"/>
        <v>cement and other nonmetallic minerals 239_CO2</v>
      </c>
      <c r="C58" s="94" t="s">
        <v>200</v>
      </c>
      <c r="D58" s="98" t="s">
        <v>223</v>
      </c>
      <c r="E58" s="19">
        <f t="shared" si="4"/>
        <v>346743490359.79999</v>
      </c>
      <c r="F58" s="19">
        <f t="shared" si="4"/>
        <v>346743490359.79999</v>
      </c>
      <c r="G58" s="19">
        <f t="shared" si="4"/>
        <v>346743490359.79999</v>
      </c>
      <c r="H58" s="19">
        <f t="shared" si="4"/>
        <v>346743490359.79999</v>
      </c>
      <c r="I58" s="19">
        <f t="shared" si="4"/>
        <v>346743490359.79999</v>
      </c>
      <c r="J58" s="19">
        <f t="shared" si="4"/>
        <v>346743490359.79999</v>
      </c>
      <c r="K58" s="19">
        <f t="shared" si="4"/>
        <v>346743490359.79999</v>
      </c>
      <c r="L58" s="19">
        <f t="shared" si="4"/>
        <v>346743490359.79999</v>
      </c>
      <c r="M58" s="19">
        <f t="shared" si="4"/>
        <v>346743490359.79999</v>
      </c>
      <c r="N58" s="19">
        <f t="shared" si="4"/>
        <v>346743490359.79999</v>
      </c>
      <c r="O58" s="19">
        <f t="shared" si="5"/>
        <v>346743490359.79999</v>
      </c>
      <c r="P58" s="19">
        <f t="shared" si="5"/>
        <v>346743490359.79999</v>
      </c>
      <c r="Q58" s="19">
        <f t="shared" si="5"/>
        <v>346743490359.79999</v>
      </c>
      <c r="R58" s="19">
        <f t="shared" si="5"/>
        <v>346743490359.79999</v>
      </c>
      <c r="S58" s="19">
        <f t="shared" si="5"/>
        <v>346743490359.79999</v>
      </c>
      <c r="T58" s="19">
        <f t="shared" si="5"/>
        <v>346743490359.79999</v>
      </c>
      <c r="U58" s="19">
        <f t="shared" si="5"/>
        <v>346743490359.79999</v>
      </c>
      <c r="V58" s="19">
        <f t="shared" si="5"/>
        <v>346743490359.79999</v>
      </c>
      <c r="W58" s="19">
        <f t="shared" si="5"/>
        <v>346743490359.79999</v>
      </c>
      <c r="X58" s="19">
        <f t="shared" si="5"/>
        <v>346743490359.79999</v>
      </c>
      <c r="Y58" s="19">
        <f t="shared" si="6"/>
        <v>346743490359.79999</v>
      </c>
      <c r="Z58" s="19">
        <f t="shared" si="6"/>
        <v>346743490359.79999</v>
      </c>
      <c r="AA58" s="19">
        <f t="shared" si="6"/>
        <v>346743490359.79999</v>
      </c>
      <c r="AB58" s="19">
        <f t="shared" si="6"/>
        <v>346743490359.79999</v>
      </c>
      <c r="AC58" s="19">
        <f t="shared" si="6"/>
        <v>346743490359.79999</v>
      </c>
      <c r="AD58" s="19">
        <f t="shared" si="6"/>
        <v>346743490359.79999</v>
      </c>
      <c r="AE58" s="19">
        <f t="shared" si="6"/>
        <v>346743490359.79999</v>
      </c>
      <c r="AF58" s="19">
        <f t="shared" si="6"/>
        <v>346743490359.79999</v>
      </c>
      <c r="AG58" s="19">
        <f t="shared" si="6"/>
        <v>346743490359.79999</v>
      </c>
      <c r="AH58" s="19">
        <f t="shared" si="6"/>
        <v>346743490359.79999</v>
      </c>
      <c r="AI58" s="19">
        <f t="shared" si="6"/>
        <v>346743490359.79999</v>
      </c>
    </row>
    <row r="59" spans="1:35" x14ac:dyDescent="0.25">
      <c r="B59" t="str">
        <f t="shared" si="7"/>
        <v>chemicals 20_CO2</v>
      </c>
      <c r="C59" s="95" t="s">
        <v>197</v>
      </c>
      <c r="D59" s="99" t="s">
        <v>223</v>
      </c>
      <c r="E59" s="19">
        <f t="shared" si="4"/>
        <v>487743864463.90002</v>
      </c>
      <c r="F59" s="19">
        <f t="shared" si="4"/>
        <v>487743864463.90002</v>
      </c>
      <c r="G59" s="19">
        <f t="shared" si="4"/>
        <v>487743864463.90002</v>
      </c>
      <c r="H59" s="19">
        <f t="shared" si="4"/>
        <v>487743864463.90002</v>
      </c>
      <c r="I59" s="19">
        <f t="shared" si="4"/>
        <v>487743864463.90002</v>
      </c>
      <c r="J59" s="19">
        <f t="shared" si="4"/>
        <v>487743864463.90002</v>
      </c>
      <c r="K59" s="19">
        <f t="shared" si="4"/>
        <v>487743864463.90002</v>
      </c>
      <c r="L59" s="19">
        <f t="shared" si="4"/>
        <v>487743864463.90002</v>
      </c>
      <c r="M59" s="19">
        <f t="shared" si="4"/>
        <v>487743864463.90002</v>
      </c>
      <c r="N59" s="19">
        <f t="shared" si="4"/>
        <v>487743864463.90002</v>
      </c>
      <c r="O59" s="19">
        <f t="shared" si="5"/>
        <v>487743864463.90002</v>
      </c>
      <c r="P59" s="19">
        <f t="shared" si="5"/>
        <v>487743864463.90002</v>
      </c>
      <c r="Q59" s="19">
        <f t="shared" si="5"/>
        <v>487743864463.90002</v>
      </c>
      <c r="R59" s="19">
        <f t="shared" si="5"/>
        <v>487743864463.90002</v>
      </c>
      <c r="S59" s="19">
        <f t="shared" si="5"/>
        <v>487743864463.90002</v>
      </c>
      <c r="T59" s="19">
        <f t="shared" si="5"/>
        <v>487743864463.90002</v>
      </c>
      <c r="U59" s="19">
        <f t="shared" si="5"/>
        <v>487743864463.90002</v>
      </c>
      <c r="V59" s="19">
        <f t="shared" si="5"/>
        <v>487743864463.90002</v>
      </c>
      <c r="W59" s="19">
        <f t="shared" si="5"/>
        <v>487743864463.90002</v>
      </c>
      <c r="X59" s="19">
        <f t="shared" si="5"/>
        <v>487743864463.90002</v>
      </c>
      <c r="Y59" s="19">
        <f t="shared" si="6"/>
        <v>487743864463.90002</v>
      </c>
      <c r="Z59" s="19">
        <f t="shared" si="6"/>
        <v>487743864463.90002</v>
      </c>
      <c r="AA59" s="19">
        <f t="shared" si="6"/>
        <v>487743864463.90002</v>
      </c>
      <c r="AB59" s="19">
        <f t="shared" si="6"/>
        <v>487743864463.90002</v>
      </c>
      <c r="AC59" s="19">
        <f t="shared" si="6"/>
        <v>487743864463.90002</v>
      </c>
      <c r="AD59" s="19">
        <f t="shared" si="6"/>
        <v>487743864463.90002</v>
      </c>
      <c r="AE59" s="19">
        <f t="shared" si="6"/>
        <v>487743864463.90002</v>
      </c>
      <c r="AF59" s="19">
        <f t="shared" si="6"/>
        <v>487743864463.90002</v>
      </c>
      <c r="AG59" s="19">
        <f t="shared" si="6"/>
        <v>487743864463.90002</v>
      </c>
      <c r="AH59" s="19">
        <f t="shared" si="6"/>
        <v>487743864463.90002</v>
      </c>
      <c r="AI59" s="19">
        <f t="shared" si="6"/>
        <v>487743864463.90002</v>
      </c>
    </row>
    <row r="60" spans="1:35" x14ac:dyDescent="0.25">
      <c r="B60" t="str">
        <f t="shared" si="7"/>
        <v>chemicals 20_FGHG</v>
      </c>
      <c r="C60" s="92" t="s">
        <v>197</v>
      </c>
      <c r="D60" s="96" t="s">
        <v>249</v>
      </c>
      <c r="E60" s="19">
        <f t="shared" si="4"/>
        <v>1260818637000</v>
      </c>
      <c r="F60" s="19">
        <f t="shared" si="4"/>
        <v>1331892379000.0002</v>
      </c>
      <c r="G60" s="19">
        <f t="shared" si="4"/>
        <v>1375130596000</v>
      </c>
      <c r="H60" s="19">
        <f t="shared" si="4"/>
        <v>1409734983000</v>
      </c>
      <c r="I60" s="19">
        <f t="shared" si="4"/>
        <v>1442402743999.9998</v>
      </c>
      <c r="J60" s="19">
        <f t="shared" si="4"/>
        <v>1518054432000</v>
      </c>
      <c r="K60" s="19">
        <f t="shared" si="4"/>
        <v>1529814894000.0002</v>
      </c>
      <c r="L60" s="19">
        <f t="shared" si="4"/>
        <v>1577629762000.0002</v>
      </c>
      <c r="M60" s="19">
        <f t="shared" si="4"/>
        <v>1597258047000</v>
      </c>
      <c r="N60" s="19">
        <f t="shared" si="4"/>
        <v>1609955520000</v>
      </c>
      <c r="O60" s="19">
        <f t="shared" si="5"/>
        <v>1627996942999.9998</v>
      </c>
      <c r="P60" s="19">
        <f t="shared" si="5"/>
        <v>1639872269000</v>
      </c>
      <c r="Q60" s="19">
        <f t="shared" si="5"/>
        <v>1646343625000</v>
      </c>
      <c r="R60" s="19">
        <f t="shared" si="5"/>
        <v>1654635450000.0002</v>
      </c>
      <c r="S60" s="19">
        <f t="shared" si="5"/>
        <v>1663925594000</v>
      </c>
      <c r="T60" s="19">
        <f t="shared" si="5"/>
        <v>1672862097000</v>
      </c>
      <c r="U60" s="19">
        <f t="shared" si="5"/>
        <v>1680447931999.9998</v>
      </c>
      <c r="V60" s="19">
        <f t="shared" si="5"/>
        <v>1690324030999.9998</v>
      </c>
      <c r="W60" s="19">
        <f t="shared" si="5"/>
        <v>1705191733000</v>
      </c>
      <c r="X60" s="19">
        <f t="shared" si="5"/>
        <v>1720469215000</v>
      </c>
      <c r="Y60" s="19">
        <f t="shared" si="6"/>
        <v>1736510118999.9998</v>
      </c>
      <c r="Z60" s="19">
        <f t="shared" si="6"/>
        <v>1752022501000</v>
      </c>
      <c r="AA60" s="19">
        <f t="shared" si="6"/>
        <v>1766888909000</v>
      </c>
      <c r="AB60" s="19">
        <f t="shared" si="6"/>
        <v>1781284229000</v>
      </c>
      <c r="AC60" s="19">
        <f t="shared" si="6"/>
        <v>1797147666000</v>
      </c>
      <c r="AD60" s="19">
        <f t="shared" si="6"/>
        <v>1814185598000</v>
      </c>
      <c r="AE60" s="19">
        <f t="shared" si="6"/>
        <v>1831517154000</v>
      </c>
      <c r="AF60" s="19">
        <f t="shared" si="6"/>
        <v>1848731257999.9998</v>
      </c>
      <c r="AG60" s="19">
        <f t="shared" si="6"/>
        <v>1866002797000.0002</v>
      </c>
      <c r="AH60" s="19">
        <f t="shared" si="6"/>
        <v>1883040728000</v>
      </c>
      <c r="AI60" s="19">
        <f t="shared" si="6"/>
        <v>1900547166000</v>
      </c>
    </row>
    <row r="61" spans="1:35" x14ac:dyDescent="0.25">
      <c r="B61" t="str">
        <f t="shared" si="7"/>
        <v>chemicals 20_N2O</v>
      </c>
      <c r="C61" s="93" t="s">
        <v>197</v>
      </c>
      <c r="D61" s="97" t="s">
        <v>227</v>
      </c>
      <c r="E61" s="19">
        <f t="shared" si="4"/>
        <v>84185315.436241597</v>
      </c>
      <c r="F61" s="19">
        <f t="shared" si="4"/>
        <v>84194134.228187919</v>
      </c>
      <c r="G61" s="19">
        <f t="shared" si="4"/>
        <v>84202949.664429531</v>
      </c>
      <c r="H61" s="19">
        <f t="shared" si="4"/>
        <v>84211768.456375822</v>
      </c>
      <c r="I61" s="19">
        <f t="shared" si="4"/>
        <v>84220587.248322144</v>
      </c>
      <c r="J61" s="19">
        <f t="shared" si="4"/>
        <v>84229406.040268466</v>
      </c>
      <c r="K61" s="19">
        <f t="shared" si="4"/>
        <v>84238221.476510063</v>
      </c>
      <c r="L61" s="19">
        <f t="shared" si="4"/>
        <v>84247040.26845637</v>
      </c>
      <c r="M61" s="19">
        <f t="shared" si="4"/>
        <v>84255859.060402691</v>
      </c>
      <c r="N61" s="19">
        <f t="shared" si="4"/>
        <v>84264677.852348983</v>
      </c>
      <c r="O61" s="19">
        <f t="shared" si="5"/>
        <v>84273496.64429529</v>
      </c>
      <c r="P61" s="19">
        <f t="shared" si="5"/>
        <v>84282312.080536917</v>
      </c>
      <c r="Q61" s="19">
        <f t="shared" si="5"/>
        <v>84291130.872483224</v>
      </c>
      <c r="R61" s="19">
        <f t="shared" si="5"/>
        <v>84299949.664429531</v>
      </c>
      <c r="S61" s="19">
        <f t="shared" si="5"/>
        <v>84308768.456375837</v>
      </c>
      <c r="T61" s="19">
        <f t="shared" si="5"/>
        <v>84317583.892617449</v>
      </c>
      <c r="U61" s="19">
        <f t="shared" si="5"/>
        <v>84326402.684563756</v>
      </c>
      <c r="V61" s="19">
        <f t="shared" si="5"/>
        <v>84333751.677852347</v>
      </c>
      <c r="W61" s="19">
        <f t="shared" si="5"/>
        <v>84342570.469798654</v>
      </c>
      <c r="X61" s="19">
        <f t="shared" si="5"/>
        <v>84351385.906040251</v>
      </c>
      <c r="Y61" s="19">
        <f t="shared" si="6"/>
        <v>84360204.697986573</v>
      </c>
      <c r="Z61" s="19">
        <f t="shared" si="6"/>
        <v>84369023.489932895</v>
      </c>
      <c r="AA61" s="19">
        <f t="shared" si="6"/>
        <v>84377842.281879187</v>
      </c>
      <c r="AB61" s="19">
        <f t="shared" si="6"/>
        <v>84386661.073825493</v>
      </c>
      <c r="AC61" s="19">
        <f t="shared" si="6"/>
        <v>84395476.51006712</v>
      </c>
      <c r="AD61" s="19">
        <f t="shared" si="6"/>
        <v>84404295.302013427</v>
      </c>
      <c r="AE61" s="19">
        <f t="shared" si="6"/>
        <v>84413114.093959719</v>
      </c>
      <c r="AF61" s="19">
        <f t="shared" si="6"/>
        <v>84421932.885906041</v>
      </c>
      <c r="AG61" s="19">
        <f t="shared" si="6"/>
        <v>84430748.322147653</v>
      </c>
      <c r="AH61" s="19">
        <f t="shared" si="6"/>
        <v>84439567.114093959</v>
      </c>
      <c r="AI61" s="19">
        <f t="shared" si="6"/>
        <v>84448385.906040266</v>
      </c>
    </row>
    <row r="62" spans="1:35" x14ac:dyDescent="0.25">
      <c r="B62" t="str">
        <f t="shared" si="7"/>
        <v>coal mining 05_CH4</v>
      </c>
      <c r="C62" s="95" t="s">
        <v>189</v>
      </c>
      <c r="D62" s="99" t="s">
        <v>225</v>
      </c>
      <c r="E62" s="19">
        <f t="shared" si="4"/>
        <v>0</v>
      </c>
      <c r="F62" s="19">
        <f t="shared" si="4"/>
        <v>0</v>
      </c>
      <c r="G62" s="19">
        <f t="shared" si="4"/>
        <v>0</v>
      </c>
      <c r="H62" s="19">
        <f t="shared" si="4"/>
        <v>0</v>
      </c>
      <c r="I62" s="19">
        <f t="shared" si="4"/>
        <v>0</v>
      </c>
      <c r="J62" s="19">
        <f t="shared" si="4"/>
        <v>0</v>
      </c>
      <c r="K62" s="19">
        <f t="shared" si="4"/>
        <v>0</v>
      </c>
      <c r="L62" s="19">
        <f t="shared" si="4"/>
        <v>0</v>
      </c>
      <c r="M62" s="19">
        <f t="shared" si="4"/>
        <v>0</v>
      </c>
      <c r="N62" s="19">
        <f t="shared" si="4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6"/>
        <v>0</v>
      </c>
      <c r="Z62" s="19">
        <f t="shared" si="6"/>
        <v>0</v>
      </c>
      <c r="AA62" s="19">
        <f t="shared" si="6"/>
        <v>0</v>
      </c>
      <c r="AB62" s="19">
        <f t="shared" si="6"/>
        <v>0</v>
      </c>
      <c r="AC62" s="19">
        <f t="shared" si="6"/>
        <v>0</v>
      </c>
      <c r="AD62" s="19">
        <f t="shared" si="6"/>
        <v>0</v>
      </c>
      <c r="AE62" s="19">
        <f t="shared" si="6"/>
        <v>0</v>
      </c>
      <c r="AF62" s="19">
        <f t="shared" si="6"/>
        <v>0</v>
      </c>
      <c r="AG62" s="19">
        <f t="shared" si="6"/>
        <v>0</v>
      </c>
      <c r="AH62" s="19">
        <f t="shared" si="6"/>
        <v>0</v>
      </c>
      <c r="AI62" s="19">
        <f t="shared" si="6"/>
        <v>0</v>
      </c>
    </row>
    <row r="63" spans="1:35" x14ac:dyDescent="0.25">
      <c r="B63" t="str">
        <f t="shared" si="7"/>
        <v>coal mining 05_CO2</v>
      </c>
      <c r="C63" s="93" t="s">
        <v>189</v>
      </c>
      <c r="D63" s="97" t="s">
        <v>223</v>
      </c>
      <c r="E63" s="19">
        <f t="shared" si="4"/>
        <v>0</v>
      </c>
      <c r="F63" s="19">
        <f t="shared" si="4"/>
        <v>0</v>
      </c>
      <c r="G63" s="19">
        <f t="shared" si="4"/>
        <v>0</v>
      </c>
      <c r="H63" s="19">
        <f t="shared" si="4"/>
        <v>0</v>
      </c>
      <c r="I63" s="19">
        <f t="shared" si="4"/>
        <v>0</v>
      </c>
      <c r="J63" s="19">
        <f t="shared" si="4"/>
        <v>0</v>
      </c>
      <c r="K63" s="19">
        <f t="shared" si="4"/>
        <v>0</v>
      </c>
      <c r="L63" s="19">
        <f t="shared" si="4"/>
        <v>0</v>
      </c>
      <c r="M63" s="19">
        <f t="shared" si="4"/>
        <v>0</v>
      </c>
      <c r="N63" s="19">
        <f t="shared" si="4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6"/>
        <v>0</v>
      </c>
      <c r="Z63" s="19">
        <f t="shared" si="6"/>
        <v>0</v>
      </c>
      <c r="AA63" s="19">
        <f t="shared" si="6"/>
        <v>0</v>
      </c>
      <c r="AB63" s="19">
        <f t="shared" si="6"/>
        <v>0</v>
      </c>
      <c r="AC63" s="19">
        <f t="shared" si="6"/>
        <v>0</v>
      </c>
      <c r="AD63" s="19">
        <f t="shared" si="6"/>
        <v>0</v>
      </c>
      <c r="AE63" s="19">
        <f t="shared" si="6"/>
        <v>0</v>
      </c>
      <c r="AF63" s="19">
        <f t="shared" si="6"/>
        <v>0</v>
      </c>
      <c r="AG63" s="19">
        <f t="shared" si="6"/>
        <v>0</v>
      </c>
      <c r="AH63" s="19">
        <f t="shared" si="6"/>
        <v>0</v>
      </c>
      <c r="AI63" s="19">
        <f t="shared" si="6"/>
        <v>0</v>
      </c>
    </row>
    <row r="64" spans="1:35" x14ac:dyDescent="0.25">
      <c r="B64" t="str">
        <f t="shared" si="7"/>
        <v>glass and glass products 231_CO2</v>
      </c>
      <c r="C64" s="94" t="s">
        <v>199</v>
      </c>
      <c r="D64" s="98" t="s">
        <v>223</v>
      </c>
      <c r="E64" s="19">
        <f t="shared" si="4"/>
        <v>0</v>
      </c>
      <c r="F64" s="19">
        <f t="shared" si="4"/>
        <v>0</v>
      </c>
      <c r="G64" s="19">
        <f t="shared" si="4"/>
        <v>0</v>
      </c>
      <c r="H64" s="19">
        <f t="shared" si="4"/>
        <v>0</v>
      </c>
      <c r="I64" s="19">
        <f t="shared" si="4"/>
        <v>0</v>
      </c>
      <c r="J64" s="19">
        <f t="shared" si="4"/>
        <v>0</v>
      </c>
      <c r="K64" s="19">
        <f t="shared" si="4"/>
        <v>0</v>
      </c>
      <c r="L64" s="19">
        <f t="shared" si="4"/>
        <v>0</v>
      </c>
      <c r="M64" s="19">
        <f t="shared" si="4"/>
        <v>0</v>
      </c>
      <c r="N64" s="19">
        <f t="shared" si="4"/>
        <v>0</v>
      </c>
      <c r="O64" s="19">
        <f t="shared" si="5"/>
        <v>0</v>
      </c>
      <c r="P64" s="19">
        <f t="shared" si="5"/>
        <v>0</v>
      </c>
      <c r="Q64" s="19">
        <f t="shared" si="5"/>
        <v>0</v>
      </c>
      <c r="R64" s="19">
        <f t="shared" si="5"/>
        <v>0</v>
      </c>
      <c r="S64" s="19">
        <f t="shared" si="5"/>
        <v>0</v>
      </c>
      <c r="T64" s="19">
        <f t="shared" si="5"/>
        <v>0</v>
      </c>
      <c r="U64" s="19">
        <f t="shared" si="5"/>
        <v>0</v>
      </c>
      <c r="V64" s="19">
        <f t="shared" si="5"/>
        <v>0</v>
      </c>
      <c r="W64" s="19">
        <f t="shared" si="5"/>
        <v>0</v>
      </c>
      <c r="X64" s="19">
        <f t="shared" si="5"/>
        <v>0</v>
      </c>
      <c r="Y64" s="19">
        <f t="shared" si="6"/>
        <v>0</v>
      </c>
      <c r="Z64" s="19">
        <f t="shared" si="6"/>
        <v>0</v>
      </c>
      <c r="AA64" s="19">
        <f t="shared" si="6"/>
        <v>0</v>
      </c>
      <c r="AB64" s="19">
        <f t="shared" si="6"/>
        <v>0</v>
      </c>
      <c r="AC64" s="19">
        <f t="shared" si="6"/>
        <v>0</v>
      </c>
      <c r="AD64" s="19">
        <f t="shared" si="6"/>
        <v>0</v>
      </c>
      <c r="AE64" s="19">
        <f t="shared" si="6"/>
        <v>0</v>
      </c>
      <c r="AF64" s="19">
        <f t="shared" si="6"/>
        <v>0</v>
      </c>
      <c r="AG64" s="19">
        <f t="shared" si="6"/>
        <v>0</v>
      </c>
      <c r="AH64" s="19">
        <f t="shared" si="6"/>
        <v>0</v>
      </c>
      <c r="AI64" s="19">
        <f t="shared" si="6"/>
        <v>0</v>
      </c>
    </row>
    <row r="65" spans="2:35" x14ac:dyDescent="0.25">
      <c r="B65" t="str">
        <f t="shared" si="7"/>
        <v>iron and steel 241_CO2</v>
      </c>
      <c r="C65" s="94" t="s">
        <v>201</v>
      </c>
      <c r="D65" s="98" t="s">
        <v>223</v>
      </c>
      <c r="E65" s="19">
        <f t="shared" ref="E65:N77" si="8">SUMIFS(E$26:E$51,$C$26:$C$51,$C65,$D$26:$D$51,$D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ref="O65:X77" si="9">SUMIFS(O$26:O$51,$C$26:$C$51,$C65,$D$26:$D$51,$D65)</f>
        <v>0</v>
      </c>
      <c r="P65" s="19">
        <f t="shared" si="9"/>
        <v>0</v>
      </c>
      <c r="Q65" s="19">
        <f t="shared" si="9"/>
        <v>0</v>
      </c>
      <c r="R65" s="19">
        <f t="shared" si="9"/>
        <v>0</v>
      </c>
      <c r="S65" s="19">
        <f t="shared" si="9"/>
        <v>0</v>
      </c>
      <c r="T65" s="19">
        <f t="shared" si="9"/>
        <v>0</v>
      </c>
      <c r="U65" s="19">
        <f t="shared" si="9"/>
        <v>0</v>
      </c>
      <c r="V65" s="19">
        <f t="shared" si="9"/>
        <v>0</v>
      </c>
      <c r="W65" s="19">
        <f t="shared" si="9"/>
        <v>0</v>
      </c>
      <c r="X65" s="19">
        <f t="shared" si="9"/>
        <v>0</v>
      </c>
      <c r="Y65" s="19">
        <f t="shared" ref="Y65:AI77" si="10">SUMIFS(Y$26:Y$51,$C$26:$C$51,$C65,$D$26:$D$51,$D65)</f>
        <v>0</v>
      </c>
      <c r="Z65" s="19">
        <f t="shared" si="10"/>
        <v>0</v>
      </c>
      <c r="AA65" s="19">
        <f t="shared" si="10"/>
        <v>0</v>
      </c>
      <c r="AB65" s="19">
        <f t="shared" si="10"/>
        <v>0</v>
      </c>
      <c r="AC65" s="19">
        <f t="shared" si="10"/>
        <v>0</v>
      </c>
      <c r="AD65" s="19">
        <f t="shared" si="10"/>
        <v>0</v>
      </c>
      <c r="AE65" s="19">
        <f t="shared" si="10"/>
        <v>0</v>
      </c>
      <c r="AF65" s="19">
        <f t="shared" si="10"/>
        <v>0</v>
      </c>
      <c r="AG65" s="19">
        <f t="shared" si="10"/>
        <v>0</v>
      </c>
      <c r="AH65" s="19">
        <f t="shared" si="10"/>
        <v>0</v>
      </c>
      <c r="AI65" s="19">
        <f t="shared" si="10"/>
        <v>0</v>
      </c>
    </row>
    <row r="66" spans="2:35" x14ac:dyDescent="0.25">
      <c r="B66" t="str">
        <f t="shared" si="7"/>
        <v>oil and gas extraction 06_CH4</v>
      </c>
      <c r="C66" s="95" t="s">
        <v>190</v>
      </c>
      <c r="D66" s="99" t="s">
        <v>225</v>
      </c>
      <c r="E66" s="19">
        <f t="shared" si="8"/>
        <v>38277742640</v>
      </c>
      <c r="F66" s="19">
        <f t="shared" si="8"/>
        <v>37209602920</v>
      </c>
      <c r="G66" s="19">
        <f t="shared" si="8"/>
        <v>37539220920</v>
      </c>
      <c r="H66" s="19">
        <f t="shared" si="8"/>
        <v>38290916080</v>
      </c>
      <c r="I66" s="19">
        <f t="shared" si="8"/>
        <v>38669263520</v>
      </c>
      <c r="J66" s="19">
        <f t="shared" si="8"/>
        <v>39309648400</v>
      </c>
      <c r="K66" s="19">
        <f t="shared" si="8"/>
        <v>39480627240</v>
      </c>
      <c r="L66" s="19">
        <f t="shared" si="8"/>
        <v>39471727080</v>
      </c>
      <c r="M66" s="19">
        <f t="shared" si="8"/>
        <v>39565454040</v>
      </c>
      <c r="N66" s="19">
        <f t="shared" si="8"/>
        <v>39719780360</v>
      </c>
      <c r="O66" s="19">
        <f t="shared" si="9"/>
        <v>39868486440</v>
      </c>
      <c r="P66" s="19">
        <f t="shared" si="9"/>
        <v>39968923960</v>
      </c>
      <c r="Q66" s="19">
        <f t="shared" si="9"/>
        <v>40035462680</v>
      </c>
      <c r="R66" s="19">
        <f t="shared" si="9"/>
        <v>40159179079.999992</v>
      </c>
      <c r="S66" s="19">
        <f t="shared" si="9"/>
        <v>40255086720</v>
      </c>
      <c r="T66" s="19">
        <f t="shared" si="9"/>
        <v>40264682720</v>
      </c>
      <c r="U66" s="19">
        <f t="shared" si="9"/>
        <v>40354952240</v>
      </c>
      <c r="V66" s="19">
        <f t="shared" si="9"/>
        <v>40473500400</v>
      </c>
      <c r="W66" s="19">
        <f t="shared" si="9"/>
        <v>40661481600</v>
      </c>
      <c r="X66" s="19">
        <f t="shared" si="9"/>
        <v>40845872639.999992</v>
      </c>
      <c r="Y66" s="19">
        <f t="shared" si="10"/>
        <v>41056268400.000008</v>
      </c>
      <c r="Z66" s="19">
        <f t="shared" si="10"/>
        <v>41224259640</v>
      </c>
      <c r="AA66" s="19">
        <f t="shared" si="10"/>
        <v>41516512480</v>
      </c>
      <c r="AB66" s="19">
        <f t="shared" si="10"/>
        <v>41881646920</v>
      </c>
      <c r="AC66" s="19">
        <f t="shared" si="10"/>
        <v>42194678720</v>
      </c>
      <c r="AD66" s="19">
        <f t="shared" si="10"/>
        <v>42429753880</v>
      </c>
      <c r="AE66" s="19">
        <f t="shared" si="10"/>
        <v>42749110720.000008</v>
      </c>
      <c r="AF66" s="19">
        <f t="shared" si="10"/>
        <v>43085026840</v>
      </c>
      <c r="AG66" s="19">
        <f t="shared" si="10"/>
        <v>43445303280</v>
      </c>
      <c r="AH66" s="19">
        <f t="shared" si="10"/>
        <v>43787225240</v>
      </c>
      <c r="AI66" s="19">
        <f t="shared" si="10"/>
        <v>44144908559.999992</v>
      </c>
    </row>
    <row r="67" spans="2:35" x14ac:dyDescent="0.25">
      <c r="B67" t="str">
        <f t="shared" si="7"/>
        <v>oil and gas extraction 06_CO2</v>
      </c>
      <c r="C67" s="92" t="s">
        <v>190</v>
      </c>
      <c r="D67" s="96" t="s">
        <v>223</v>
      </c>
      <c r="E67" s="19">
        <f t="shared" si="8"/>
        <v>71095908169.600021</v>
      </c>
      <c r="F67" s="19">
        <f t="shared" si="8"/>
        <v>71095908169.600021</v>
      </c>
      <c r="G67" s="19">
        <f t="shared" si="8"/>
        <v>71095908169.600021</v>
      </c>
      <c r="H67" s="19">
        <f t="shared" si="8"/>
        <v>71095908169.600021</v>
      </c>
      <c r="I67" s="19">
        <f t="shared" si="8"/>
        <v>71095908169.600021</v>
      </c>
      <c r="J67" s="19">
        <f t="shared" si="8"/>
        <v>71095908169.600021</v>
      </c>
      <c r="K67" s="19">
        <f t="shared" si="8"/>
        <v>71095908169.600021</v>
      </c>
      <c r="L67" s="19">
        <f t="shared" si="8"/>
        <v>71095908169.600021</v>
      </c>
      <c r="M67" s="19">
        <f t="shared" si="8"/>
        <v>71095908169.600021</v>
      </c>
      <c r="N67" s="19">
        <f t="shared" si="8"/>
        <v>71095908169.600021</v>
      </c>
      <c r="O67" s="19">
        <f t="shared" si="9"/>
        <v>71095908169.600021</v>
      </c>
      <c r="P67" s="19">
        <f t="shared" si="9"/>
        <v>71095908169.600021</v>
      </c>
      <c r="Q67" s="19">
        <f t="shared" si="9"/>
        <v>71095908169.600021</v>
      </c>
      <c r="R67" s="19">
        <f t="shared" si="9"/>
        <v>71095908169.600021</v>
      </c>
      <c r="S67" s="19">
        <f t="shared" si="9"/>
        <v>71095908169.600021</v>
      </c>
      <c r="T67" s="19">
        <f t="shared" si="9"/>
        <v>71095908169.600021</v>
      </c>
      <c r="U67" s="19">
        <f t="shared" si="9"/>
        <v>71095908169.600021</v>
      </c>
      <c r="V67" s="19">
        <f t="shared" si="9"/>
        <v>71095908169.600021</v>
      </c>
      <c r="W67" s="19">
        <f t="shared" si="9"/>
        <v>71095908169.600021</v>
      </c>
      <c r="X67" s="19">
        <f t="shared" si="9"/>
        <v>71095908169.600021</v>
      </c>
      <c r="Y67" s="19">
        <f t="shared" si="10"/>
        <v>71095908169.600021</v>
      </c>
      <c r="Z67" s="19">
        <f t="shared" si="10"/>
        <v>71095908169.600021</v>
      </c>
      <c r="AA67" s="19">
        <f t="shared" si="10"/>
        <v>71095908169.600021</v>
      </c>
      <c r="AB67" s="19">
        <f t="shared" si="10"/>
        <v>71095908169.600021</v>
      </c>
      <c r="AC67" s="19">
        <f t="shared" si="10"/>
        <v>71095908169.600021</v>
      </c>
      <c r="AD67" s="19">
        <f t="shared" si="10"/>
        <v>71095908169.600021</v>
      </c>
      <c r="AE67" s="19">
        <f t="shared" si="10"/>
        <v>71095908169.600021</v>
      </c>
      <c r="AF67" s="19">
        <f t="shared" si="10"/>
        <v>71095908169.600021</v>
      </c>
      <c r="AG67" s="19">
        <f t="shared" si="10"/>
        <v>71095908169.600021</v>
      </c>
      <c r="AH67" s="19">
        <f t="shared" si="10"/>
        <v>71095908169.600021</v>
      </c>
      <c r="AI67" s="19">
        <f t="shared" si="10"/>
        <v>71095908169.600021</v>
      </c>
    </row>
    <row r="68" spans="2:35" x14ac:dyDescent="0.25">
      <c r="B68" t="str">
        <f t="shared" si="7"/>
        <v>oil and gas extraction 06_N2O</v>
      </c>
      <c r="C68" s="93" t="s">
        <v>190</v>
      </c>
      <c r="D68" s="97" t="s">
        <v>227</v>
      </c>
      <c r="E68" s="19">
        <f t="shared" si="8"/>
        <v>47315.43624161074</v>
      </c>
      <c r="F68" s="19">
        <f t="shared" si="8"/>
        <v>52348.993288590609</v>
      </c>
      <c r="G68" s="19">
        <f t="shared" si="8"/>
        <v>52348.993288590609</v>
      </c>
      <c r="H68" s="19">
        <f t="shared" si="8"/>
        <v>52348.993288590609</v>
      </c>
      <c r="I68" s="19">
        <f t="shared" si="8"/>
        <v>52348.993288590609</v>
      </c>
      <c r="J68" s="19">
        <f t="shared" si="8"/>
        <v>57382.550335570464</v>
      </c>
      <c r="K68" s="19">
        <f t="shared" si="8"/>
        <v>57382.550335570464</v>
      </c>
      <c r="L68" s="19">
        <f t="shared" si="8"/>
        <v>57382.550335570464</v>
      </c>
      <c r="M68" s="19">
        <f t="shared" si="8"/>
        <v>62080.536912751675</v>
      </c>
      <c r="N68" s="19">
        <f t="shared" si="8"/>
        <v>62080.536912751675</v>
      </c>
      <c r="O68" s="19">
        <f t="shared" si="9"/>
        <v>62080.536912751675</v>
      </c>
      <c r="P68" s="19">
        <f t="shared" si="9"/>
        <v>67114.093959731545</v>
      </c>
      <c r="Q68" s="19">
        <f t="shared" si="9"/>
        <v>67114.093959731545</v>
      </c>
      <c r="R68" s="19">
        <f t="shared" si="9"/>
        <v>67114.093959731545</v>
      </c>
      <c r="S68" s="19">
        <f t="shared" si="9"/>
        <v>72147.651006711414</v>
      </c>
      <c r="T68" s="19">
        <f t="shared" si="9"/>
        <v>72147.651006711414</v>
      </c>
      <c r="U68" s="19">
        <f t="shared" si="9"/>
        <v>72147.651006711414</v>
      </c>
      <c r="V68" s="19">
        <f t="shared" si="9"/>
        <v>72147.651006711414</v>
      </c>
      <c r="W68" s="19">
        <f t="shared" si="9"/>
        <v>76845.637583892632</v>
      </c>
      <c r="X68" s="19">
        <f t="shared" si="9"/>
        <v>76845.637583892632</v>
      </c>
      <c r="Y68" s="19">
        <f t="shared" si="10"/>
        <v>76845.637583892632</v>
      </c>
      <c r="Z68" s="19">
        <f t="shared" si="10"/>
        <v>81879.194630872487</v>
      </c>
      <c r="AA68" s="19">
        <f t="shared" si="10"/>
        <v>81879.194630872487</v>
      </c>
      <c r="AB68" s="19">
        <f t="shared" si="10"/>
        <v>81879.194630872487</v>
      </c>
      <c r="AC68" s="19">
        <f t="shared" si="10"/>
        <v>81879.194630872487</v>
      </c>
      <c r="AD68" s="19">
        <f t="shared" si="10"/>
        <v>86577.181208053691</v>
      </c>
      <c r="AE68" s="19">
        <f t="shared" si="10"/>
        <v>86577.181208053691</v>
      </c>
      <c r="AF68" s="19">
        <f t="shared" si="10"/>
        <v>86577.181208053691</v>
      </c>
      <c r="AG68" s="19">
        <f t="shared" si="10"/>
        <v>91610.738255033561</v>
      </c>
      <c r="AH68" s="19">
        <f t="shared" si="10"/>
        <v>91610.738255033561</v>
      </c>
      <c r="AI68" s="19">
        <f t="shared" si="10"/>
        <v>91610.738255033561</v>
      </c>
    </row>
    <row r="69" spans="2:35" x14ac:dyDescent="0.25">
      <c r="B69" t="str">
        <f t="shared" si="7"/>
        <v>other manufacturing 31T33_CO2</v>
      </c>
      <c r="C69" s="94" t="s">
        <v>209</v>
      </c>
      <c r="D69" s="98" t="s">
        <v>223</v>
      </c>
      <c r="E69" s="19">
        <f t="shared" si="8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9"/>
        <v>0</v>
      </c>
      <c r="P69" s="19">
        <f t="shared" si="9"/>
        <v>0</v>
      </c>
      <c r="Q69" s="19">
        <f t="shared" si="9"/>
        <v>0</v>
      </c>
      <c r="R69" s="19">
        <f t="shared" si="9"/>
        <v>0</v>
      </c>
      <c r="S69" s="19">
        <f t="shared" si="9"/>
        <v>0</v>
      </c>
      <c r="T69" s="19">
        <f t="shared" si="9"/>
        <v>0</v>
      </c>
      <c r="U69" s="19">
        <f t="shared" si="9"/>
        <v>0</v>
      </c>
      <c r="V69" s="19">
        <f t="shared" si="9"/>
        <v>0</v>
      </c>
      <c r="W69" s="19">
        <f t="shared" si="9"/>
        <v>0</v>
      </c>
      <c r="X69" s="19">
        <f t="shared" si="9"/>
        <v>0</v>
      </c>
      <c r="Y69" s="19">
        <f t="shared" si="10"/>
        <v>0</v>
      </c>
      <c r="Z69" s="19">
        <f t="shared" si="10"/>
        <v>0</v>
      </c>
      <c r="AA69" s="19">
        <f t="shared" si="10"/>
        <v>0</v>
      </c>
      <c r="AB69" s="19">
        <f t="shared" si="10"/>
        <v>0</v>
      </c>
      <c r="AC69" s="19">
        <f t="shared" si="10"/>
        <v>0</v>
      </c>
      <c r="AD69" s="19">
        <f t="shared" si="10"/>
        <v>0</v>
      </c>
      <c r="AE69" s="19">
        <f t="shared" si="10"/>
        <v>0</v>
      </c>
      <c r="AF69" s="19">
        <f t="shared" si="10"/>
        <v>0</v>
      </c>
      <c r="AG69" s="19">
        <f t="shared" si="10"/>
        <v>0</v>
      </c>
      <c r="AH69" s="19">
        <f t="shared" si="10"/>
        <v>0</v>
      </c>
      <c r="AI69" s="19">
        <f t="shared" si="10"/>
        <v>0</v>
      </c>
    </row>
    <row r="70" spans="2:35" x14ac:dyDescent="0.25">
      <c r="B70" t="str">
        <f t="shared" si="7"/>
        <v>other metals 242_CH4</v>
      </c>
      <c r="C70" s="95" t="s">
        <v>202</v>
      </c>
      <c r="D70" s="99" t="s">
        <v>225</v>
      </c>
      <c r="E70" s="19">
        <f t="shared" si="8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9"/>
        <v>0</v>
      </c>
      <c r="P70" s="19">
        <f t="shared" si="9"/>
        <v>0</v>
      </c>
      <c r="Q70" s="19">
        <f t="shared" si="9"/>
        <v>0</v>
      </c>
      <c r="R70" s="19">
        <f t="shared" si="9"/>
        <v>0</v>
      </c>
      <c r="S70" s="19">
        <f t="shared" si="9"/>
        <v>0</v>
      </c>
      <c r="T70" s="19">
        <f t="shared" si="9"/>
        <v>0</v>
      </c>
      <c r="U70" s="19">
        <f t="shared" si="9"/>
        <v>0</v>
      </c>
      <c r="V70" s="19">
        <f t="shared" si="9"/>
        <v>0</v>
      </c>
      <c r="W70" s="19">
        <f t="shared" si="9"/>
        <v>0</v>
      </c>
      <c r="X70" s="19">
        <f t="shared" si="9"/>
        <v>0</v>
      </c>
      <c r="Y70" s="19">
        <f t="shared" si="10"/>
        <v>0</v>
      </c>
      <c r="Z70" s="19">
        <f t="shared" si="10"/>
        <v>0</v>
      </c>
      <c r="AA70" s="19">
        <f t="shared" si="10"/>
        <v>0</v>
      </c>
      <c r="AB70" s="19">
        <f t="shared" si="10"/>
        <v>0</v>
      </c>
      <c r="AC70" s="19">
        <f t="shared" si="10"/>
        <v>0</v>
      </c>
      <c r="AD70" s="19">
        <f t="shared" si="10"/>
        <v>0</v>
      </c>
      <c r="AE70" s="19">
        <f t="shared" si="10"/>
        <v>0</v>
      </c>
      <c r="AF70" s="19">
        <f t="shared" si="10"/>
        <v>0</v>
      </c>
      <c r="AG70" s="19">
        <f t="shared" si="10"/>
        <v>0</v>
      </c>
      <c r="AH70" s="19">
        <f t="shared" si="10"/>
        <v>0</v>
      </c>
      <c r="AI70" s="19">
        <f t="shared" si="10"/>
        <v>0</v>
      </c>
    </row>
    <row r="71" spans="2:35" x14ac:dyDescent="0.25">
      <c r="B71" t="str">
        <f t="shared" si="7"/>
        <v>other metals 242_CO2</v>
      </c>
      <c r="C71" s="92" t="s">
        <v>202</v>
      </c>
      <c r="D71" s="96" t="s">
        <v>223</v>
      </c>
      <c r="E71" s="19">
        <f t="shared" si="8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9"/>
        <v>0</v>
      </c>
      <c r="P71" s="19">
        <f t="shared" si="9"/>
        <v>0</v>
      </c>
      <c r="Q71" s="19">
        <f t="shared" si="9"/>
        <v>0</v>
      </c>
      <c r="R71" s="19">
        <f t="shared" si="9"/>
        <v>0</v>
      </c>
      <c r="S71" s="19">
        <f t="shared" si="9"/>
        <v>0</v>
      </c>
      <c r="T71" s="19">
        <f t="shared" si="9"/>
        <v>0</v>
      </c>
      <c r="U71" s="19">
        <f t="shared" si="9"/>
        <v>0</v>
      </c>
      <c r="V71" s="19">
        <f t="shared" si="9"/>
        <v>0</v>
      </c>
      <c r="W71" s="19">
        <f t="shared" si="9"/>
        <v>0</v>
      </c>
      <c r="X71" s="19">
        <f t="shared" si="9"/>
        <v>0</v>
      </c>
      <c r="Y71" s="19">
        <f t="shared" si="10"/>
        <v>0</v>
      </c>
      <c r="Z71" s="19">
        <f t="shared" si="10"/>
        <v>0</v>
      </c>
      <c r="AA71" s="19">
        <f t="shared" si="10"/>
        <v>0</v>
      </c>
      <c r="AB71" s="19">
        <f t="shared" si="10"/>
        <v>0</v>
      </c>
      <c r="AC71" s="19">
        <f t="shared" si="10"/>
        <v>0</v>
      </c>
      <c r="AD71" s="19">
        <f t="shared" si="10"/>
        <v>0</v>
      </c>
      <c r="AE71" s="19">
        <f t="shared" si="10"/>
        <v>0</v>
      </c>
      <c r="AF71" s="19">
        <f t="shared" si="10"/>
        <v>0</v>
      </c>
      <c r="AG71" s="19">
        <f t="shared" si="10"/>
        <v>0</v>
      </c>
      <c r="AH71" s="19">
        <f t="shared" si="10"/>
        <v>0</v>
      </c>
      <c r="AI71" s="19">
        <f t="shared" si="10"/>
        <v>0</v>
      </c>
    </row>
    <row r="72" spans="2:35" x14ac:dyDescent="0.25">
      <c r="B72" t="str">
        <f t="shared" si="7"/>
        <v>other metals 242_FGHG</v>
      </c>
      <c r="C72" s="92" t="s">
        <v>202</v>
      </c>
      <c r="D72" s="96" t="s">
        <v>249</v>
      </c>
      <c r="E72" s="19">
        <f t="shared" si="8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9"/>
        <v>0</v>
      </c>
      <c r="P72" s="19">
        <f t="shared" si="9"/>
        <v>0</v>
      </c>
      <c r="Q72" s="19">
        <f t="shared" si="9"/>
        <v>0</v>
      </c>
      <c r="R72" s="19">
        <f t="shared" si="9"/>
        <v>0</v>
      </c>
      <c r="S72" s="19">
        <f t="shared" si="9"/>
        <v>0</v>
      </c>
      <c r="T72" s="19">
        <f t="shared" si="9"/>
        <v>0</v>
      </c>
      <c r="U72" s="19">
        <f t="shared" si="9"/>
        <v>0</v>
      </c>
      <c r="V72" s="19">
        <f t="shared" si="9"/>
        <v>0</v>
      </c>
      <c r="W72" s="19">
        <f t="shared" si="9"/>
        <v>0</v>
      </c>
      <c r="X72" s="19">
        <f t="shared" si="9"/>
        <v>0</v>
      </c>
      <c r="Y72" s="19">
        <f t="shared" si="10"/>
        <v>0</v>
      </c>
      <c r="Z72" s="19">
        <f t="shared" si="10"/>
        <v>0</v>
      </c>
      <c r="AA72" s="19">
        <f t="shared" si="10"/>
        <v>0</v>
      </c>
      <c r="AB72" s="19">
        <f t="shared" si="10"/>
        <v>0</v>
      </c>
      <c r="AC72" s="19">
        <f t="shared" si="10"/>
        <v>0</v>
      </c>
      <c r="AD72" s="19">
        <f t="shared" si="10"/>
        <v>0</v>
      </c>
      <c r="AE72" s="19">
        <f t="shared" si="10"/>
        <v>0</v>
      </c>
      <c r="AF72" s="19">
        <f t="shared" si="10"/>
        <v>0</v>
      </c>
      <c r="AG72" s="19">
        <f t="shared" si="10"/>
        <v>0</v>
      </c>
      <c r="AH72" s="19">
        <f t="shared" si="10"/>
        <v>0</v>
      </c>
      <c r="AI72" s="19">
        <f t="shared" si="10"/>
        <v>0</v>
      </c>
    </row>
    <row r="73" spans="2:35" x14ac:dyDescent="0.25">
      <c r="B73" t="str">
        <f t="shared" si="7"/>
        <v>other metals 242_N2O</v>
      </c>
      <c r="C73" s="93" t="s">
        <v>202</v>
      </c>
      <c r="D73" s="97" t="s">
        <v>227</v>
      </c>
      <c r="E73" s="19">
        <f t="shared" si="8"/>
        <v>0</v>
      </c>
      <c r="F73" s="19">
        <f t="shared" si="8"/>
        <v>0</v>
      </c>
      <c r="G73" s="19">
        <f t="shared" si="8"/>
        <v>0</v>
      </c>
      <c r="H73" s="19">
        <f t="shared" si="8"/>
        <v>0</v>
      </c>
      <c r="I73" s="19">
        <f t="shared" si="8"/>
        <v>0</v>
      </c>
      <c r="J73" s="19">
        <f t="shared" si="8"/>
        <v>0</v>
      </c>
      <c r="K73" s="19">
        <f t="shared" si="8"/>
        <v>0</v>
      </c>
      <c r="L73" s="19">
        <f t="shared" si="8"/>
        <v>0</v>
      </c>
      <c r="M73" s="19">
        <f t="shared" si="8"/>
        <v>0</v>
      </c>
      <c r="N73" s="19">
        <f t="shared" si="8"/>
        <v>0</v>
      </c>
      <c r="O73" s="19">
        <f t="shared" si="9"/>
        <v>0</v>
      </c>
      <c r="P73" s="19">
        <f t="shared" si="9"/>
        <v>0</v>
      </c>
      <c r="Q73" s="19">
        <f t="shared" si="9"/>
        <v>0</v>
      </c>
      <c r="R73" s="19">
        <f t="shared" si="9"/>
        <v>0</v>
      </c>
      <c r="S73" s="19">
        <f t="shared" si="9"/>
        <v>0</v>
      </c>
      <c r="T73" s="19">
        <f t="shared" si="9"/>
        <v>0</v>
      </c>
      <c r="U73" s="19">
        <f t="shared" si="9"/>
        <v>0</v>
      </c>
      <c r="V73" s="19">
        <f t="shared" si="9"/>
        <v>0</v>
      </c>
      <c r="W73" s="19">
        <f t="shared" si="9"/>
        <v>0</v>
      </c>
      <c r="X73" s="19">
        <f t="shared" si="9"/>
        <v>0</v>
      </c>
      <c r="Y73" s="19">
        <f t="shared" si="10"/>
        <v>0</v>
      </c>
      <c r="Z73" s="19">
        <f t="shared" si="10"/>
        <v>0</v>
      </c>
      <c r="AA73" s="19">
        <f t="shared" si="10"/>
        <v>0</v>
      </c>
      <c r="AB73" s="19">
        <f t="shared" si="10"/>
        <v>0</v>
      </c>
      <c r="AC73" s="19">
        <f t="shared" si="10"/>
        <v>0</v>
      </c>
      <c r="AD73" s="19">
        <f t="shared" si="10"/>
        <v>0</v>
      </c>
      <c r="AE73" s="19">
        <f t="shared" si="10"/>
        <v>0</v>
      </c>
      <c r="AF73" s="19">
        <f t="shared" si="10"/>
        <v>0</v>
      </c>
      <c r="AG73" s="19">
        <f t="shared" si="10"/>
        <v>0</v>
      </c>
      <c r="AH73" s="19">
        <f t="shared" si="10"/>
        <v>0</v>
      </c>
      <c r="AI73" s="19">
        <f t="shared" si="10"/>
        <v>0</v>
      </c>
    </row>
    <row r="74" spans="2:35" x14ac:dyDescent="0.25">
      <c r="B74" t="str">
        <f t="shared" si="7"/>
        <v>refined petroleum and coke 19_CO2</v>
      </c>
      <c r="C74" s="94" t="s">
        <v>196</v>
      </c>
      <c r="D74" s="98" t="s">
        <v>223</v>
      </c>
      <c r="E74" s="19">
        <f t="shared" si="8"/>
        <v>0</v>
      </c>
      <c r="F74" s="19">
        <f t="shared" si="8"/>
        <v>0</v>
      </c>
      <c r="G74" s="19">
        <f t="shared" si="8"/>
        <v>0</v>
      </c>
      <c r="H74" s="19">
        <f t="shared" si="8"/>
        <v>0</v>
      </c>
      <c r="I74" s="19">
        <f t="shared" si="8"/>
        <v>0</v>
      </c>
      <c r="J74" s="19">
        <f t="shared" si="8"/>
        <v>0</v>
      </c>
      <c r="K74" s="19">
        <f t="shared" si="8"/>
        <v>0</v>
      </c>
      <c r="L74" s="19">
        <f t="shared" si="8"/>
        <v>0</v>
      </c>
      <c r="M74" s="19">
        <f t="shared" si="8"/>
        <v>0</v>
      </c>
      <c r="N74" s="19">
        <f t="shared" si="8"/>
        <v>0</v>
      </c>
      <c r="O74" s="19">
        <f t="shared" si="9"/>
        <v>0</v>
      </c>
      <c r="P74" s="19">
        <f t="shared" si="9"/>
        <v>0</v>
      </c>
      <c r="Q74" s="19">
        <f t="shared" si="9"/>
        <v>0</v>
      </c>
      <c r="R74" s="19">
        <f t="shared" si="9"/>
        <v>0</v>
      </c>
      <c r="S74" s="19">
        <f t="shared" si="9"/>
        <v>0</v>
      </c>
      <c r="T74" s="19">
        <f t="shared" si="9"/>
        <v>0</v>
      </c>
      <c r="U74" s="19">
        <f t="shared" si="9"/>
        <v>0</v>
      </c>
      <c r="V74" s="19">
        <f t="shared" si="9"/>
        <v>0</v>
      </c>
      <c r="W74" s="19">
        <f t="shared" si="9"/>
        <v>0</v>
      </c>
      <c r="X74" s="19">
        <f t="shared" si="9"/>
        <v>0</v>
      </c>
      <c r="Y74" s="19">
        <f t="shared" si="10"/>
        <v>0</v>
      </c>
      <c r="Z74" s="19">
        <f t="shared" si="10"/>
        <v>0</v>
      </c>
      <c r="AA74" s="19">
        <f t="shared" si="10"/>
        <v>0</v>
      </c>
      <c r="AB74" s="19">
        <f t="shared" si="10"/>
        <v>0</v>
      </c>
      <c r="AC74" s="19">
        <f t="shared" si="10"/>
        <v>0</v>
      </c>
      <c r="AD74" s="19">
        <f t="shared" si="10"/>
        <v>0</v>
      </c>
      <c r="AE74" s="19">
        <f t="shared" si="10"/>
        <v>0</v>
      </c>
      <c r="AF74" s="19">
        <f t="shared" si="10"/>
        <v>0</v>
      </c>
      <c r="AG74" s="19">
        <f t="shared" si="10"/>
        <v>0</v>
      </c>
      <c r="AH74" s="19">
        <f t="shared" si="10"/>
        <v>0</v>
      </c>
      <c r="AI74" s="19">
        <f t="shared" si="10"/>
        <v>0</v>
      </c>
    </row>
    <row r="75" spans="2:35" x14ac:dyDescent="0.25">
      <c r="B75" t="str">
        <f t="shared" si="7"/>
        <v>water and waste 36T39_CH4</v>
      </c>
      <c r="C75" s="95" t="s">
        <v>211</v>
      </c>
      <c r="D75" s="99" t="s">
        <v>225</v>
      </c>
      <c r="E75" s="19">
        <f t="shared" si="8"/>
        <v>69983106680</v>
      </c>
      <c r="F75" s="19">
        <f t="shared" si="8"/>
        <v>71544685880</v>
      </c>
      <c r="G75" s="19">
        <f t="shared" si="8"/>
        <v>72378108000</v>
      </c>
      <c r="H75" s="19">
        <f t="shared" si="8"/>
        <v>72847884640</v>
      </c>
      <c r="I75" s="19">
        <f t="shared" si="8"/>
        <v>73430346200</v>
      </c>
      <c r="J75" s="19">
        <f t="shared" si="8"/>
        <v>73996752120</v>
      </c>
      <c r="K75" s="19">
        <f t="shared" si="8"/>
        <v>74571335120</v>
      </c>
      <c r="L75" s="19">
        <f t="shared" si="8"/>
        <v>75107906359.999985</v>
      </c>
      <c r="M75" s="19">
        <f t="shared" si="8"/>
        <v>75656091119.999985</v>
      </c>
      <c r="N75" s="19">
        <f t="shared" si="8"/>
        <v>76214446040.000015</v>
      </c>
      <c r="O75" s="19">
        <f t="shared" si="9"/>
        <v>76823882960</v>
      </c>
      <c r="P75" s="19">
        <f t="shared" si="9"/>
        <v>77378695280</v>
      </c>
      <c r="Q75" s="19">
        <f t="shared" si="9"/>
        <v>77967155960</v>
      </c>
      <c r="R75" s="19">
        <f t="shared" si="9"/>
        <v>78569593920</v>
      </c>
      <c r="S75" s="19">
        <f t="shared" si="9"/>
        <v>79245168640</v>
      </c>
      <c r="T75" s="19">
        <f t="shared" si="9"/>
        <v>79922200040</v>
      </c>
      <c r="U75" s="19">
        <f t="shared" si="9"/>
        <v>80564119720</v>
      </c>
      <c r="V75" s="19">
        <f t="shared" si="9"/>
        <v>81218003600</v>
      </c>
      <c r="W75" s="19">
        <f t="shared" si="9"/>
        <v>81874436920</v>
      </c>
      <c r="X75" s="19">
        <f t="shared" si="9"/>
        <v>82559645400</v>
      </c>
      <c r="Y75" s="19">
        <f t="shared" si="10"/>
        <v>83210814959.999985</v>
      </c>
      <c r="Z75" s="19">
        <f t="shared" si="10"/>
        <v>83734823960</v>
      </c>
      <c r="AA75" s="19">
        <f t="shared" si="10"/>
        <v>84279146720</v>
      </c>
      <c r="AB75" s="19">
        <f t="shared" si="10"/>
        <v>84827455640</v>
      </c>
      <c r="AC75" s="19">
        <f t="shared" si="10"/>
        <v>85368527679.999985</v>
      </c>
      <c r="AD75" s="19">
        <f t="shared" si="10"/>
        <v>85945962440</v>
      </c>
      <c r="AE75" s="19">
        <f t="shared" si="10"/>
        <v>86532667040</v>
      </c>
      <c r="AF75" s="19">
        <f t="shared" si="10"/>
        <v>87136785360</v>
      </c>
      <c r="AG75" s="19">
        <f t="shared" si="10"/>
        <v>87764951520</v>
      </c>
      <c r="AH75" s="19">
        <f t="shared" si="10"/>
        <v>88412358600.000015</v>
      </c>
      <c r="AI75" s="19">
        <f t="shared" si="10"/>
        <v>89091070360</v>
      </c>
    </row>
    <row r="76" spans="2:35" x14ac:dyDescent="0.25">
      <c r="B76" t="str">
        <f t="shared" si="7"/>
        <v>water and waste 36T39_CO2</v>
      </c>
      <c r="C76" s="92" t="s">
        <v>211</v>
      </c>
      <c r="D76" s="96" t="s">
        <v>223</v>
      </c>
      <c r="E76" s="19">
        <f t="shared" si="8"/>
        <v>0</v>
      </c>
      <c r="F76" s="19">
        <f t="shared" si="8"/>
        <v>0</v>
      </c>
      <c r="G76" s="19">
        <f t="shared" si="8"/>
        <v>0</v>
      </c>
      <c r="H76" s="19">
        <f t="shared" si="8"/>
        <v>0</v>
      </c>
      <c r="I76" s="19">
        <f t="shared" si="8"/>
        <v>0</v>
      </c>
      <c r="J76" s="19">
        <f t="shared" si="8"/>
        <v>0</v>
      </c>
      <c r="K76" s="19">
        <f t="shared" si="8"/>
        <v>0</v>
      </c>
      <c r="L76" s="19">
        <f t="shared" si="8"/>
        <v>0</v>
      </c>
      <c r="M76" s="19">
        <f t="shared" si="8"/>
        <v>0</v>
      </c>
      <c r="N76" s="19">
        <f t="shared" si="8"/>
        <v>0</v>
      </c>
      <c r="O76" s="19">
        <f t="shared" si="9"/>
        <v>0</v>
      </c>
      <c r="P76" s="19">
        <f t="shared" si="9"/>
        <v>0</v>
      </c>
      <c r="Q76" s="19">
        <f t="shared" si="9"/>
        <v>0</v>
      </c>
      <c r="R76" s="19">
        <f t="shared" si="9"/>
        <v>0</v>
      </c>
      <c r="S76" s="19">
        <f t="shared" si="9"/>
        <v>0</v>
      </c>
      <c r="T76" s="19">
        <f t="shared" si="9"/>
        <v>0</v>
      </c>
      <c r="U76" s="19">
        <f t="shared" si="9"/>
        <v>0</v>
      </c>
      <c r="V76" s="19">
        <f t="shared" si="9"/>
        <v>0</v>
      </c>
      <c r="W76" s="19">
        <f t="shared" si="9"/>
        <v>0</v>
      </c>
      <c r="X76" s="19">
        <f t="shared" si="9"/>
        <v>0</v>
      </c>
      <c r="Y76" s="19">
        <f t="shared" si="10"/>
        <v>0</v>
      </c>
      <c r="Z76" s="19">
        <f t="shared" si="10"/>
        <v>0</v>
      </c>
      <c r="AA76" s="19">
        <f t="shared" si="10"/>
        <v>0</v>
      </c>
      <c r="AB76" s="19">
        <f t="shared" si="10"/>
        <v>0</v>
      </c>
      <c r="AC76" s="19">
        <f t="shared" si="10"/>
        <v>0</v>
      </c>
      <c r="AD76" s="19">
        <f t="shared" si="10"/>
        <v>0</v>
      </c>
      <c r="AE76" s="19">
        <f t="shared" si="10"/>
        <v>0</v>
      </c>
      <c r="AF76" s="19">
        <f t="shared" si="10"/>
        <v>0</v>
      </c>
      <c r="AG76" s="19">
        <f t="shared" si="10"/>
        <v>0</v>
      </c>
      <c r="AH76" s="19">
        <f t="shared" si="10"/>
        <v>0</v>
      </c>
      <c r="AI76" s="19">
        <f t="shared" si="10"/>
        <v>0</v>
      </c>
    </row>
    <row r="77" spans="2:35" x14ac:dyDescent="0.25">
      <c r="B77" t="str">
        <f t="shared" si="7"/>
        <v>water and waste 36T39_N2O</v>
      </c>
      <c r="C77" s="93" t="s">
        <v>211</v>
      </c>
      <c r="D77" s="97" t="s">
        <v>227</v>
      </c>
      <c r="E77" s="19">
        <f t="shared" si="8"/>
        <v>618101060.40268457</v>
      </c>
      <c r="F77" s="19">
        <f t="shared" si="8"/>
        <v>623199067.11409402</v>
      </c>
      <c r="G77" s="19">
        <f t="shared" si="8"/>
        <v>626943808.7248323</v>
      </c>
      <c r="H77" s="19">
        <f t="shared" si="8"/>
        <v>630128449.66442955</v>
      </c>
      <c r="I77" s="19">
        <f t="shared" si="8"/>
        <v>633099211.40939593</v>
      </c>
      <c r="J77" s="19">
        <f t="shared" si="8"/>
        <v>636283852.3489933</v>
      </c>
      <c r="K77" s="19">
        <f t="shared" si="8"/>
        <v>640226882.55033553</v>
      </c>
      <c r="L77" s="19">
        <f t="shared" si="8"/>
        <v>643213228.1879195</v>
      </c>
      <c r="M77" s="19">
        <f t="shared" si="8"/>
        <v>646397869.12751675</v>
      </c>
      <c r="N77" s="19">
        <f t="shared" si="8"/>
        <v>649384218.12080538</v>
      </c>
      <c r="O77" s="19">
        <f t="shared" si="9"/>
        <v>652568855.70469809</v>
      </c>
      <c r="P77" s="19">
        <f t="shared" si="9"/>
        <v>655753496.64429522</v>
      </c>
      <c r="Q77" s="19">
        <f t="shared" si="9"/>
        <v>658541553.69127512</v>
      </c>
      <c r="R77" s="19">
        <f t="shared" si="9"/>
        <v>661726194.63087249</v>
      </c>
      <c r="S77" s="19">
        <f t="shared" si="9"/>
        <v>665867516.77852356</v>
      </c>
      <c r="T77" s="19">
        <f t="shared" si="9"/>
        <v>668853865.77181208</v>
      </c>
      <c r="U77" s="19">
        <f t="shared" si="9"/>
        <v>671840214.7651006</v>
      </c>
      <c r="V77" s="19">
        <f t="shared" si="9"/>
        <v>675981540.26845634</v>
      </c>
      <c r="W77" s="19">
        <f t="shared" si="9"/>
        <v>678967885.90604031</v>
      </c>
      <c r="X77" s="19">
        <f t="shared" si="9"/>
        <v>682152526.84563756</v>
      </c>
      <c r="Y77" s="19">
        <f t="shared" si="10"/>
        <v>686095560.40268457</v>
      </c>
      <c r="Z77" s="19">
        <f t="shared" si="10"/>
        <v>689280197.98657715</v>
      </c>
      <c r="AA77" s="19">
        <f t="shared" si="10"/>
        <v>693223231.54362404</v>
      </c>
      <c r="AB77" s="19">
        <f t="shared" si="10"/>
        <v>696407872.48322153</v>
      </c>
      <c r="AC77" s="19">
        <f t="shared" si="10"/>
        <v>699394221.47651005</v>
      </c>
      <c r="AD77" s="19">
        <f t="shared" si="10"/>
        <v>703337251.67785239</v>
      </c>
      <c r="AE77" s="19">
        <f t="shared" si="10"/>
        <v>706521892.61744964</v>
      </c>
      <c r="AF77" s="19">
        <f t="shared" si="10"/>
        <v>710663214.7651006</v>
      </c>
      <c r="AG77" s="19">
        <f t="shared" si="10"/>
        <v>714407956.37583888</v>
      </c>
      <c r="AH77" s="19">
        <f t="shared" si="10"/>
        <v>717592593.95973158</v>
      </c>
      <c r="AI77" s="19">
        <f t="shared" si="10"/>
        <v>721733919.46308732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5" workbookViewId="0">
      <pane xSplit="3" topLeftCell="AG1" activePane="topRight" state="frozen"/>
      <selection activeCell="B104" sqref="B104"/>
      <selection pane="topRight" activeCell="AG90" sqref="AG90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